         </cell>
          <cell r="B4753" t="str">
            <v>RECEITASDE PAPEL</v>
          </cell>
        </row>
        <row r="4754">
          <cell r="A4754" t="str">
            <v>812010111</v>
          </cell>
          <cell r="B4754" t="str">
            <v>RECEITAS DE PAPEL</v>
          </cell>
        </row>
        <row r="4755">
          <cell r="A4755" t="str">
            <v>812010112</v>
          </cell>
          <cell r="B4755" t="str">
            <v>RECEITAS DE PAPEL</v>
          </cell>
        </row>
        <row r="4756">
          <cell r="A4756" t="str">
            <v>812010113</v>
          </cell>
          <cell r="B4756" t="str">
            <v>RECEITAS DE PAPEL</v>
          </cell>
        </row>
        <row r="4757">
          <cell r="A4757" t="str">
            <v>812010119</v>
          </cell>
          <cell r="B4757" t="str">
            <v>RECEITAS DE PAPEL</v>
          </cell>
        </row>
        <row r="4758">
          <cell r="A4758" t="str">
            <v>81202</v>
          </cell>
          <cell r="B4758" t="str">
            <v>OUTROS RECBTOS. FINANCEIROS</v>
          </cell>
        </row>
        <row r="4759">
          <cell r="A4759" t="str">
            <v>8120201</v>
          </cell>
          <cell r="B4759" t="str">
            <v>RECBTO. S/ FINANC. EXTERNO</v>
          </cell>
        </row>
        <row r="4760">
          <cell r="A4760" t="str">
            <v>812020101</v>
          </cell>
          <cell r="B4760" t="str">
            <v>RECBTO. S/ FINANC. EXTERNO</v>
          </cell>
        </row>
        <row r="4761">
          <cell r="A4761" t="str">
            <v>81203</v>
          </cell>
          <cell r="B4761" t="str">
            <v>PROVISÃO P/ DEVOLUÇÃO</v>
          </cell>
        </row>
        <row r="4762">
          <cell r="A4762" t="str">
            <v>8120301</v>
          </cell>
          <cell r="B4762" t="str">
            <v>PROVISÃO P/ DEVOLUÇÃO</v>
          </cell>
        </row>
        <row r="4763">
          <cell r="A4763" t="str">
            <v>812030101</v>
          </cell>
          <cell r="B4763" t="str">
            <v>PROV. P/ DEV. - SUPERMERCADOS</v>
          </cell>
        </row>
        <row r="4764">
          <cell r="A4764" t="str">
            <v>813</v>
          </cell>
          <cell r="B4764" t="str">
            <v>IMPOSTOS INCIDENTES S/ VENDAS</v>
          </cell>
        </row>
        <row r="4765">
          <cell r="A4765" t="str">
            <v>81301</v>
          </cell>
          <cell r="B4765" t="str">
            <v>IMPOSTOS INCIDENTES S/ VENDAS</v>
          </cell>
        </row>
        <row r="4766">
          <cell r="A4766" t="str">
            <v>8130101</v>
          </cell>
          <cell r="B4766" t="str">
            <v>IMPOSTOS INCIDENTES S/ VENDAS</v>
          </cell>
        </row>
        <row r="4767">
          <cell r="A4767" t="str">
            <v>813010101</v>
          </cell>
          <cell r="B4767" t="str">
            <v>I.S.S.</v>
          </cell>
        </row>
        <row r="4768">
          <cell r="A4768" t="str">
            <v>84</v>
          </cell>
          <cell r="B4768" t="str">
            <v>RECEITAS FINANC. - GERENCIAIS</v>
          </cell>
        </row>
        <row r="4769">
          <cell r="A4769" t="str">
            <v>841</v>
          </cell>
          <cell r="B4769" t="str">
            <v>RECEITAS FINANC. - GERENCIAIS</v>
          </cell>
        </row>
        <row r="4770">
          <cell r="A4770" t="str">
            <v>84101</v>
          </cell>
          <cell r="B4770" t="str">
            <v>JUROS ATIVOS</v>
          </cell>
        </row>
        <row r="4771">
          <cell r="A4771" t="str">
            <v>8410101</v>
          </cell>
          <cell r="B4771" t="str">
            <v>JUROS ATIVOS</v>
          </cell>
        </row>
        <row r="4772">
          <cell r="A4772" t="str">
            <v>841010101</v>
          </cell>
          <cell r="B4772" t="str">
            <v>JUROS ATIVOS</v>
          </cell>
        </row>
        <row r="4773">
          <cell r="A4773" t="str">
            <v>841010102</v>
          </cell>
          <cell r="B4773" t="str">
            <v>RECEITAS FINANCEIRAS - OUTRAS</v>
          </cell>
        </row>
        <row r="4774">
          <cell r="A4774" t="str">
            <v>841010103</v>
          </cell>
          <cell r="B4774" t="str">
            <v>REC. FINANCEIRA S/ MÚTUO</v>
          </cell>
        </row>
        <row r="4775">
          <cell r="A4775" t="str">
            <v>841010104</v>
          </cell>
          <cell r="B4775" t="str">
            <v>DESCONTOS OBTIDOS</v>
          </cell>
        </row>
        <row r="4776">
          <cell r="A4776" t="str">
            <v>841010105</v>
          </cell>
          <cell r="B4776" t="str">
            <v>JUROS ATIVOS</v>
          </cell>
        </row>
        <row r="4777">
          <cell r="A4777" t="str">
            <v>841010106</v>
          </cell>
          <cell r="B4777" t="str">
            <v>VAR. CAMBIAL - DIR. AUTORAIS</v>
          </cell>
        </row>
        <row r="4778">
          <cell r="A4778" t="str">
            <v>841010107</v>
          </cell>
          <cell r="B4778" t="str">
            <v>VAR. CAMBIAL ATIVA</v>
          </cell>
        </row>
        <row r="4779">
          <cell r="A4779" t="str">
            <v>841010108</v>
          </cell>
          <cell r="B4779" t="str">
            <v>VAR. MONET. - DEPÓS. JUDICIAIS</v>
          </cell>
        </row>
        <row r="4780">
          <cell r="A4780" t="str">
            <v>841010109</v>
          </cell>
          <cell r="B4780" t="str">
            <v>MULTAS S/ ATRASO NO RECEBTO</v>
          </cell>
        </row>
        <row r="4781">
          <cell r="A4781" t="str">
            <v>84104</v>
          </cell>
          <cell r="B4781" t="str">
            <v>JUROS DE MUTUO - GERENCIAL</v>
          </cell>
        </row>
        <row r="4782">
          <cell r="A4782" t="str">
            <v>8410401</v>
          </cell>
          <cell r="B4782" t="str">
            <v>JUROS DE MUTUO - GERENCIAL</v>
          </cell>
        </row>
        <row r="4783">
          <cell r="A4783" t="str">
            <v>841040101</v>
          </cell>
          <cell r="B4783" t="str">
            <v>ARQUITETURA E DECORAÇÃO</v>
          </cell>
        </row>
        <row r="4784">
          <cell r="A4784" t="str">
            <v>841040102</v>
          </cell>
          <cell r="B4784" t="str">
            <v>VENDAS ASSINATURAS</v>
          </cell>
        </row>
        <row r="4785">
          <cell r="A4785" t="str">
            <v>841040103</v>
          </cell>
          <cell r="B4785" t="str">
            <v>FULFILLMENT</v>
          </cell>
        </row>
        <row r="4786">
          <cell r="A4786" t="str">
            <v>841040104</v>
          </cell>
          <cell r="B4786" t="str">
            <v>CORPORATIVO</v>
          </cell>
        </row>
        <row r="4787">
          <cell r="A4787" t="str">
            <v>841040105</v>
          </cell>
          <cell r="B4787" t="str">
            <v>EXAME</v>
          </cell>
        </row>
        <row r="4788">
          <cell r="A4788" t="str">
            <v>841040106</v>
          </cell>
          <cell r="B4788" t="str">
            <v>FEMININAS</v>
          </cell>
        </row>
        <row r="4789">
          <cell r="A4789" t="str">
            <v>841040107</v>
          </cell>
          <cell r="B4789" t="str">
            <v>GRÁFICA</v>
          </cell>
        </row>
        <row r="4790">
          <cell r="A4790" t="str">
            <v>841040108</v>
          </cell>
          <cell r="B4790" t="str">
            <v>MASCULINAS / GUIAS</v>
          </cell>
        </row>
        <row r="4791">
          <cell r="A4791" t="str">
            <v>841040109</v>
          </cell>
          <cell r="B4791" t="str">
            <v>MTV</v>
          </cell>
        </row>
        <row r="4792">
          <cell r="A4792" t="str">
            <v>841040110</v>
          </cell>
          <cell r="B4792" t="str">
            <v>SERVIÇOS EDITORIAIS</v>
          </cell>
        </row>
        <row r="4793">
          <cell r="A4793" t="str">
            <v>841040111</v>
          </cell>
          <cell r="B4793" t="str">
            <v>STAFF PUBLICAÇÕES</v>
          </cell>
        </row>
        <row r="4794">
          <cell r="A4794" t="str">
            <v>841040112</v>
          </cell>
          <cell r="B4794" t="str">
            <v>UNISER</v>
          </cell>
        </row>
        <row r="4795">
          <cell r="A4795" t="str">
            <v>841040113</v>
          </cell>
          <cell r="B4795" t="str">
            <v>VEJA</v>
          </cell>
        </row>
        <row r="4796">
          <cell r="A4796" t="str">
            <v>841040114</v>
          </cell>
          <cell r="B4796" t="str">
            <v>VIDEO PRINT</v>
          </cell>
        </row>
        <row r="4797">
          <cell r="A4797" t="str">
            <v>841040115</v>
          </cell>
          <cell r="B4797" t="str">
            <v>VIP / INFORMÁTICA</v>
          </cell>
        </row>
        <row r="4798">
          <cell r="A4798" t="str">
            <v>841040116</v>
          </cell>
          <cell r="B4798" t="str">
            <v>CAIXA CENTRAL</v>
          </cell>
        </row>
        <row r="4799">
          <cell r="A4799" t="str">
            <v>841040117</v>
          </cell>
          <cell r="B4799" t="str">
            <v>C.N.A.</v>
          </cell>
        </row>
        <row r="4800">
          <cell r="A4800" t="str">
            <v>841040118</v>
          </cell>
          <cell r="B4800" t="str">
            <v>PREPRESS</v>
          </cell>
        </row>
        <row r="4801">
          <cell r="A4801" t="str">
            <v>841040119</v>
          </cell>
          <cell r="B4801" t="str">
            <v>JOVEM</v>
          </cell>
        </row>
        <row r="4802">
          <cell r="A4802" t="str">
            <v>841040120</v>
          </cell>
          <cell r="B4802" t="str">
            <v>MUSICLUBE</v>
          </cell>
        </row>
        <row r="4803">
          <cell r="A4803" t="str">
            <v>841040121</v>
          </cell>
          <cell r="B4803" t="str">
            <v>DISTRIBUIÇÃO</v>
          </cell>
        </row>
        <row r="4804">
          <cell r="A4804" t="str">
            <v>841040122</v>
          </cell>
          <cell r="B4804" t="str">
            <v>APOIO_OPERACIONAL</v>
          </cell>
        </row>
        <row r="4805">
          <cell r="A4805" t="str">
            <v>841040123</v>
          </cell>
          <cell r="B4805" t="str">
            <v>STAFF TV_VÍDEO</v>
          </cell>
        </row>
        <row r="4806">
          <cell r="A4806" t="str">
            <v>85</v>
          </cell>
          <cell r="B4806" t="str">
            <v>RECEITA REPASSE GERENCIAL</v>
          </cell>
        </row>
        <row r="4807">
          <cell r="A4807" t="str">
            <v>851</v>
          </cell>
          <cell r="B4807" t="str">
            <v>RECEITA REPASSE GERENCIAL</v>
          </cell>
        </row>
        <row r="4808">
          <cell r="A4808" t="str">
            <v>85101</v>
          </cell>
          <cell r="B4808" t="str">
            <v>RECEITA REPASSE GERENCIAL</v>
          </cell>
        </row>
        <row r="4809">
          <cell r="A4809" t="str">
            <v>8510101</v>
          </cell>
          <cell r="B4809" t="str">
            <v>RECEITA REPASSE GERENCIAL</v>
          </cell>
        </row>
        <row r="4810">
          <cell r="A4810" t="str">
            <v>851010101</v>
          </cell>
          <cell r="B4810" t="str">
            <v>RECEITA REPASSE GERENCIAL</v>
          </cell>
        </row>
        <row r="4811">
          <cell r="A4811" t="str">
            <v>851010102</v>
          </cell>
          <cell r="B4811" t="str">
            <v>RECEITA REPASSE GERENCIAL</v>
          </cell>
        </row>
        <row r="4812">
          <cell r="A4812" t="str">
            <v>851010103</v>
          </cell>
          <cell r="B4812" t="str">
            <v>CUSTO DE PROD. UO PAPEL</v>
          </cell>
        </row>
        <row r="4813">
          <cell r="A4813" t="str">
            <v>87</v>
          </cell>
          <cell r="B4813" t="str">
            <v>RECEITAS NÃO OPERACIONAIS</v>
          </cell>
        </row>
        <row r="4814">
          <cell r="A4814" t="str">
            <v>871</v>
          </cell>
          <cell r="B4814" t="str">
            <v>RECEITAS NÃO OPERACIONAIS</v>
          </cell>
        </row>
        <row r="4815">
          <cell r="A4815" t="str">
            <v>87104</v>
          </cell>
          <cell r="B4815" t="str">
            <v>RECEITAS GERENCIAIS</v>
          </cell>
        </row>
        <row r="4816">
          <cell r="A4816" t="str">
            <v>8710401</v>
          </cell>
          <cell r="B4816" t="str">
            <v>RECEITAS GERENCIAIS</v>
          </cell>
        </row>
        <row r="4817">
          <cell r="A4817" t="str">
            <v>871040101</v>
          </cell>
          <cell r="B4817" t="str">
            <v>REC. C/ IMP. RENDA GERENCIAL</v>
          </cell>
        </row>
        <row r="4818">
          <cell r="A4818" t="str">
            <v>871040102</v>
          </cell>
          <cell r="B4818" t="str">
            <v>BANCAS ABRIL</v>
          </cell>
        </row>
        <row r="4819">
          <cell r="A4819" t="str">
            <v>871040103</v>
          </cell>
          <cell r="B4819" t="str">
            <v>PROV. BONIFICAÇÃO PUBLICIDADE</v>
          </cell>
        </row>
        <row r="4820">
          <cell r="A4820" t="str">
            <v>871040104</v>
          </cell>
          <cell r="B4820" t="str">
            <v>BANCAS - EMPRESA</v>
          </cell>
        </row>
        <row r="4821">
          <cell r="A4821" t="str">
            <v>871040105</v>
          </cell>
          <cell r="B4821" t="str">
            <v>EXPORTAÇÃO</v>
          </cell>
        </row>
        <row r="4822">
          <cell r="A4822" t="str">
            <v>871040106</v>
          </cell>
          <cell r="B4822" t="str">
            <v>ASSINATURAS</v>
          </cell>
        </row>
        <row r="4823">
          <cell r="A4823" t="str">
            <v>871040107</v>
          </cell>
          <cell r="B4823" t="str">
            <v>VALORES EXTRA-CONTÁBEIS</v>
          </cell>
        </row>
        <row r="4824">
          <cell r="A4824" t="str">
            <v>8710402</v>
          </cell>
          <cell r="B4824" t="str">
            <v>GANHO/PERDA VENDA DE ATIVO</v>
          </cell>
        </row>
        <row r="4825">
          <cell r="A4825" t="str">
            <v>871040201</v>
          </cell>
          <cell r="B4825" t="str">
            <v>GANHO/PERDA - VENDA DE ATIVO</v>
          </cell>
        </row>
        <row r="4826">
          <cell r="A4826" t="str">
            <v>8710403</v>
          </cell>
          <cell r="B4826" t="str">
            <v>CUSTO DE PROD. UO PAPEL</v>
          </cell>
        </row>
        <row r="4827">
          <cell r="A4827" t="str">
            <v>871040301</v>
          </cell>
          <cell r="B4827" t="str">
            <v>CUSTO DE PROD. UO PAPEL</v>
          </cell>
        </row>
        <row r="4828">
          <cell r="A4828" t="str">
            <v>8710404</v>
          </cell>
          <cell r="B4828" t="str">
            <v>GANHO PERDA ESTOQUE PAPEL</v>
          </cell>
        </row>
        <row r="4829">
          <cell r="A4829" t="str">
            <v>871040401</v>
          </cell>
          <cell r="B4829" t="str">
            <v>GANHO PERDA ESTOQUE PAPEL</v>
          </cell>
        </row>
        <row r="4830">
          <cell r="A4830" t="str">
            <v>88</v>
          </cell>
          <cell r="B4830" t="str">
            <v>RECEBIMENTOS PROVISÓRIOS</v>
          </cell>
        </row>
        <row r="4831">
          <cell r="A4831" t="str">
            <v>888</v>
          </cell>
          <cell r="B4831" t="str">
            <v>RECEBIMENTOS PROVISÓRIOS</v>
          </cell>
        </row>
        <row r="4832">
          <cell r="A4832" t="str">
            <v>88888</v>
          </cell>
          <cell r="B4832" t="str">
            <v>RECEBIMENTOS PROVISÓRIOS</v>
          </cell>
        </row>
        <row r="4833">
          <cell r="A4833" t="str">
            <v>8888888</v>
          </cell>
          <cell r="B4833" t="str">
            <v>RECEBIMENTOS PROVISÓRIOS</v>
          </cell>
        </row>
        <row r="4834">
          <cell r="A4834" t="str">
            <v>888888888</v>
          </cell>
          <cell r="B4834" t="str">
            <v>RECEBIMENTOS PROVISÓRIOS</v>
          </cell>
        </row>
        <row r="4835">
          <cell r="A4835" t="str">
            <v>9</v>
          </cell>
          <cell r="B4835" t="str">
            <v>DADOS FÍSICOS</v>
          </cell>
        </row>
        <row r="4836">
          <cell r="A4836" t="str">
            <v>91</v>
          </cell>
          <cell r="B4836" t="str">
            <v>EXTRA CONTABIL</v>
          </cell>
        </row>
        <row r="4837">
          <cell r="A4837" t="str">
            <v>911</v>
          </cell>
          <cell r="B4837" t="str">
            <v>RECEITAS EFETIVAS</v>
          </cell>
        </row>
        <row r="4838">
          <cell r="A4838" t="str">
            <v>91101</v>
          </cell>
          <cell r="B4838" t="str">
            <v>RECEITAS GERENCIAIS</v>
          </cell>
        </row>
        <row r="4839">
          <cell r="A4839" t="str">
            <v>9110101</v>
          </cell>
          <cell r="B4839" t="str">
            <v>RECEITAS EFETIVAS</v>
          </cell>
        </row>
        <row r="4840">
          <cell r="A4840" t="str">
            <v>911010101</v>
          </cell>
          <cell r="B4840" t="str">
            <v>BANCAS ABRIL</v>
          </cell>
        </row>
        <row r="4841">
          <cell r="A4841" t="str">
            <v>911010102</v>
          </cell>
          <cell r="B4841" t="str">
            <v>FORNECEDORES</v>
          </cell>
        </row>
        <row r="4842">
          <cell r="A4842" t="str">
            <v>9110102</v>
          </cell>
          <cell r="B4842" t="str">
            <v>PROV. BONIF. DE PUBLICIDADE</v>
          </cell>
        </row>
        <row r="4843">
          <cell r="A4843" t="str">
            <v>911010201</v>
          </cell>
          <cell r="B4843" t="str">
            <v>PROV.BONIFICAÇÃO PUBLICIDADE</v>
          </cell>
        </row>
        <row r="4844">
          <cell r="A4844" t="str">
            <v>9110104</v>
          </cell>
          <cell r="B4844" t="str">
            <v>BANCAS - EMPRESA</v>
          </cell>
        </row>
        <row r="4845">
          <cell r="A4845" t="str">
            <v>911010401</v>
          </cell>
          <cell r="B4845" t="str">
            <v>BANCAS - EMPRESA</v>
          </cell>
        </row>
        <row r="4846">
          <cell r="A4846" t="str">
            <v>9110108</v>
          </cell>
          <cell r="B4846" t="str">
            <v>EXPORTAÇÃO</v>
          </cell>
        </row>
        <row r="4847">
          <cell r="A4847" t="str">
            <v>911010801</v>
          </cell>
          <cell r="B4847" t="str">
            <v>EXPORTAÇÃO</v>
          </cell>
        </row>
        <row r="4848">
          <cell r="A4848" t="str">
            <v>9110109</v>
          </cell>
          <cell r="B4848" t="str">
            <v>ASSINATURAS - CONCEITO - OTN</v>
          </cell>
        </row>
        <row r="4849">
          <cell r="A4849" t="str">
            <v>911010901</v>
          </cell>
          <cell r="B4849" t="str">
            <v>ASSINATURAS</v>
          </cell>
        </row>
        <row r="4850">
          <cell r="A4850" t="str">
            <v>9110120</v>
          </cell>
          <cell r="B4850" t="str">
            <v>VALORES EXTRA CONTABEIS</v>
          </cell>
        </row>
        <row r="4851">
          <cell r="A4851" t="str">
            <v>911012001</v>
          </cell>
          <cell r="B4851" t="str">
            <v>VALORES EXTRA CONTABEIS</v>
          </cell>
        </row>
        <row r="4852">
          <cell r="A4852" t="str">
            <v>92</v>
          </cell>
          <cell r="B4852" t="str">
            <v>DADOS FÍSICOS</v>
          </cell>
        </row>
        <row r="4853">
          <cell r="A4853" t="str">
            <v>921</v>
          </cell>
          <cell r="B4853" t="str">
            <v>DADOS FÍSICOS</v>
          </cell>
        </row>
        <row r="4854">
          <cell r="A4854" t="str">
            <v>92101</v>
          </cell>
          <cell r="B4854" t="str">
            <v>DADOS FÍSICOS</v>
          </cell>
        </row>
        <row r="4855">
          <cell r="A4855" t="str">
            <v>9210101</v>
          </cell>
          <cell r="B4855" t="str">
            <v>DADOS FÍSICOS NUMERO EDIÇÕES</v>
          </cell>
        </row>
        <row r="4856">
          <cell r="A4856" t="str">
            <v>921010101</v>
          </cell>
          <cell r="B4856" t="str">
            <v>Nº DE EDIÇÕES - VENDAS AV</v>
          </cell>
        </row>
        <row r="4857">
          <cell r="A4857" t="str">
            <v>9210102</v>
          </cell>
          <cell r="B4857" t="str">
            <v>REPARTE TOTAL - BANCAS</v>
          </cell>
        </row>
        <row r="4858">
          <cell r="A4858" t="str">
            <v>921010201</v>
          </cell>
          <cell r="B4858" t="str">
            <v>REPARTE TOTAL - BANCAS</v>
          </cell>
        </row>
        <row r="4859">
          <cell r="A4859" t="str">
            <v>9210103</v>
          </cell>
          <cell r="B4859" t="str">
            <v>DEP MEDIO CHECKOUT/ED-V. AVULSO</v>
          </cell>
        </row>
        <row r="4860">
          <cell r="A4860" t="str">
            <v>921010301</v>
          </cell>
          <cell r="B4860" t="str">
            <v>DEP MEDIO CHECKOUT/ED-V. AVULSO</v>
          </cell>
        </row>
        <row r="4861">
          <cell r="A4861" t="str">
            <v>9210104</v>
          </cell>
          <cell r="B4861" t="str">
            <v>REPARTE TOTAL - CANAIS ALTERNATIVOS</v>
          </cell>
        </row>
        <row r="4862">
          <cell r="A4862" t="str">
            <v>921010401</v>
          </cell>
          <cell r="B4862" t="str">
            <v>REPARTE TOTAL - CANAIS ALTERNATIVOS</v>
          </cell>
        </row>
        <row r="4863">
          <cell r="A4863" t="str">
            <v>9210105</v>
          </cell>
          <cell r="B4863" t="str">
            <v>VENDA TOTAL - BANCAS</v>
          </cell>
        </row>
        <row r="4864">
          <cell r="A4864" t="str">
            <v>921010501</v>
          </cell>
          <cell r="B4864" t="str">
            <v>VENDA TOTAL - BANCAS</v>
          </cell>
        </row>
        <row r="4865">
          <cell r="A4865" t="str">
            <v>9210106</v>
          </cell>
          <cell r="B4865" t="str">
            <v>VENDA MEDIA CHECKOUT-ED.V. QU</v>
          </cell>
        </row>
        <row r="4866">
          <cell r="A4866" t="str">
            <v>921010601</v>
          </cell>
          <cell r="B4866" t="str">
            <v>VENDA MEDIA CHECKOUT-ED.V. QU</v>
          </cell>
        </row>
        <row r="4867">
          <cell r="A4867" t="str">
            <v>9210107</v>
          </cell>
          <cell r="B4867" t="str">
            <v>VENDA TOTAL - CANAIS ALTERNATIVOS</v>
          </cell>
        </row>
        <row r="4868">
          <cell r="A4868" t="str">
            <v>921010701</v>
          </cell>
          <cell r="B4868" t="str">
            <v>VENDA TOTAL - CANAIS ALTERNATIVOS</v>
          </cell>
        </row>
        <row r="4869">
          <cell r="A4869" t="str">
            <v>9210108</v>
          </cell>
          <cell r="B4869" t="str">
            <v>PR. DE CAPA MEDIO- AVULSAS</v>
          </cell>
        </row>
        <row r="4870">
          <cell r="A4870" t="str">
            <v>921010801</v>
          </cell>
          <cell r="B4870" t="str">
            <v>PR. DE CAPA MEDIO- AVULSAS</v>
          </cell>
        </row>
        <row r="4871">
          <cell r="A4871" t="str">
            <v>9210109</v>
          </cell>
          <cell r="B4871" t="str">
            <v>ASSINANTES FIM MES - ASSINAT.</v>
          </cell>
        </row>
        <row r="4872">
          <cell r="A4872" t="str">
            <v>921010901</v>
          </cell>
          <cell r="B4872" t="str">
            <v>ASSINANTES FIM MES - ASSINAT.</v>
          </cell>
        </row>
        <row r="4873">
          <cell r="A4873" t="str">
            <v>9210110</v>
          </cell>
          <cell r="B4873" t="str">
            <v>QTDE EXEMPL. ENTREGUES ASSIN.</v>
          </cell>
        </row>
        <row r="4874">
          <cell r="A4874" t="str">
            <v>921011001</v>
          </cell>
          <cell r="B4874" t="str">
            <v>QDE EX. ENTREGUES ASSINAT.</v>
          </cell>
        </row>
        <row r="4875">
          <cell r="A4875" t="str">
            <v>9210111</v>
          </cell>
          <cell r="B4875" t="str">
            <v>PR. FIM MES - ASSINATURAS</v>
          </cell>
        </row>
        <row r="4876">
          <cell r="A4876" t="str">
            <v>921011101</v>
          </cell>
          <cell r="B4876" t="str">
            <v>PR. FIM MES - ASSINATURAS</v>
          </cell>
        </row>
        <row r="4877">
          <cell r="A4877" t="str">
            <v>9210112</v>
          </cell>
          <cell r="B4877" t="str">
            <v>TX. DE CONVERSÃO - ASSINAT.</v>
          </cell>
        </row>
        <row r="4878">
          <cell r="A4878" t="str">
            <v>921011201</v>
          </cell>
          <cell r="B4878" t="str">
            <v>TX. DE CONVERSÃO - ASSINAT.</v>
          </cell>
        </row>
        <row r="4879">
          <cell r="A4879" t="str">
            <v>9210113</v>
          </cell>
          <cell r="B4879" t="str">
            <v>TX. RENOVAÇÃO</v>
          </cell>
        </row>
        <row r="4880">
          <cell r="A4880" t="str">
            <v>921011301</v>
          </cell>
          <cell r="B4880" t="str">
            <v>TX. RENOVAÇÃO</v>
          </cell>
        </row>
        <row r="4881">
          <cell r="A4881" t="str">
            <v>9210114</v>
          </cell>
          <cell r="B4881" t="str">
            <v>TAXA EFETIVOS</v>
          </cell>
        </row>
        <row r="4882">
          <cell r="A4882" t="str">
            <v>921011401</v>
          </cell>
          <cell r="B4882" t="str">
            <v>TAXA EFETIVOS</v>
          </cell>
        </row>
        <row r="4883">
          <cell r="A4883" t="str">
            <v>9210115</v>
          </cell>
          <cell r="B4883" t="str">
            <v>EXP. VD. MED. P/APR. ENC. - O. VEND</v>
          </cell>
        </row>
        <row r="4884">
          <cell r="A4884" t="str">
            <v>921011501</v>
          </cell>
          <cell r="B4884" t="str">
            <v>EXP. VD. MED. P/APR. ENC. - O. VEND</v>
          </cell>
        </row>
        <row r="4885">
          <cell r="A4885" t="str">
            <v>9210116</v>
          </cell>
          <cell r="B4885" t="str">
            <v>EXP. VEND. MED. P/TIR. ESP. - O. VEN</v>
          </cell>
        </row>
        <row r="4886">
          <cell r="A4886" t="str">
            <v>921011601</v>
          </cell>
          <cell r="B4886" t="str">
            <v>EXP. VEND. MED. P/TIR. ESP. - O. VEN</v>
          </cell>
        </row>
        <row r="4887">
          <cell r="A4887" t="str">
            <v>9210117</v>
          </cell>
          <cell r="B4887" t="str">
            <v>VDAS DIR. - EXEMP. - OUTR. VDAS</v>
          </cell>
        </row>
        <row r="4888">
          <cell r="A4888" t="str">
            <v>921011701</v>
          </cell>
          <cell r="B4888" t="str">
            <v>VDA DIR. - EXEMP. - OUTRAS VEN</v>
          </cell>
        </row>
        <row r="4889">
          <cell r="A4889" t="str">
            <v>9210118</v>
          </cell>
          <cell r="B4889" t="str">
            <v>DMD- EXEMPLARES- OUTRAS VENDAS</v>
          </cell>
        </row>
        <row r="4890">
          <cell r="A4890" t="str">
            <v>921011801</v>
          </cell>
          <cell r="B4890" t="str">
            <v>DMD- EXEMPLARES- OUTRAS VENDAS</v>
          </cell>
        </row>
        <row r="4891">
          <cell r="A4891" t="str">
            <v>9210119</v>
          </cell>
          <cell r="B4891" t="str">
            <v>TOTAL PAGS EDITORIAIS</v>
          </cell>
        </row>
        <row r="4892">
          <cell r="A4892" t="str">
            <v>921011901</v>
          </cell>
          <cell r="B4892" t="str">
            <v>TOTAL PAGS EDITORIAIS</v>
          </cell>
        </row>
        <row r="4893">
          <cell r="A4893" t="str">
            <v>9210120</v>
          </cell>
          <cell r="B4893" t="str">
            <v>TOTAL FOTOS P&amp;B</v>
          </cell>
        </row>
        <row r="4894">
          <cell r="A4894" t="str">
            <v>921012001</v>
          </cell>
          <cell r="B4894" t="str">
            <v>TOTAL FOTOS P&amp;B</v>
          </cell>
        </row>
        <row r="4895">
          <cell r="A4895" t="str">
            <v>9210121</v>
          </cell>
          <cell r="B4895" t="str">
            <v>TOTAL FOTOS 4 CORES</v>
          </cell>
        </row>
        <row r="4896">
          <cell r="A4896" t="str">
            <v>921012101</v>
          </cell>
          <cell r="B4896" t="str">
            <v>TOTAL FOTOS 4 CORES</v>
          </cell>
        </row>
        <row r="4897">
          <cell r="A4897" t="str">
            <v>9210122</v>
          </cell>
          <cell r="B4897" t="str">
            <v>CUSTO P/MIL EXEMPL. A MAIS</v>
          </cell>
        </row>
        <row r="4898">
          <cell r="A4898" t="str">
            <v>921012201</v>
          </cell>
          <cell r="B4898" t="str">
            <v>CUSTO P/MIL EXEMPL. A MAIS</v>
          </cell>
        </row>
        <row r="4899">
          <cell r="A4899" t="str">
            <v>9210123</v>
          </cell>
          <cell r="B4899" t="str">
            <v>TOTAL PAGS ESTRUTURA</v>
          </cell>
        </row>
        <row r="4900">
          <cell r="A4900" t="str">
            <v>921012301</v>
          </cell>
          <cell r="B4900" t="str">
            <v>TOTAL PAGS ESTRUTURA</v>
          </cell>
        </row>
        <row r="4901">
          <cell r="A4901" t="str">
            <v>9210124</v>
          </cell>
          <cell r="B4901" t="str">
            <v>TIRAGEM TOTAL</v>
          </cell>
        </row>
        <row r="4902">
          <cell r="A4902" t="str">
            <v>921012401</v>
          </cell>
          <cell r="B4902" t="str">
            <v>TIRAGEM TOTAL</v>
          </cell>
        </row>
        <row r="4903">
          <cell r="A4903" t="str">
            <v>9210125</v>
          </cell>
          <cell r="B4903" t="str">
            <v>NUMERO DE PESSOAS - OUTRAS</v>
          </cell>
        </row>
        <row r="4904">
          <cell r="A4904" t="str">
            <v>921012501</v>
          </cell>
          <cell r="B4904" t="str">
            <v>NUMERO DE PESSOAS - OUTRAS</v>
          </cell>
        </row>
        <row r="4905">
          <cell r="A4905" t="str">
            <v>9210126</v>
          </cell>
          <cell r="B4905" t="str">
            <v>TOTAL PAG. VENDIDAS OUTRAS</v>
          </cell>
        </row>
        <row r="4906">
          <cell r="A4906" t="str">
            <v>921012601</v>
          </cell>
          <cell r="B4906" t="str">
            <v>TOTAL PAG. VENDIDAS OUTRAS</v>
          </cell>
        </row>
        <row r="4907">
          <cell r="A4907" t="str">
            <v>9210127</v>
          </cell>
          <cell r="B4907" t="str">
            <v>PAGINAS BONIFICADAS OUTRAS</v>
          </cell>
        </row>
        <row r="4908">
          <cell r="A4908" t="str">
            <v>921012701</v>
          </cell>
          <cell r="B4908" t="str">
            <v>PAGINAS BONIFICADAS OUTRAS</v>
          </cell>
        </row>
        <row r="4909">
          <cell r="A4909" t="str">
            <v>9210128</v>
          </cell>
          <cell r="B4909" t="str">
            <v>PAGINAS COMPENSAS - OUTRAS</v>
          </cell>
        </row>
        <row r="4910">
          <cell r="A4910" t="str">
            <v>921012801</v>
          </cell>
          <cell r="B4910" t="str">
            <v>PAGINAS COMPENSADAS</v>
          </cell>
        </row>
        <row r="4911">
          <cell r="A4911" t="str">
            <v>9210129</v>
          </cell>
          <cell r="B4911" t="str">
            <v>DESCONTO MEDIO - TOTAL</v>
          </cell>
        </row>
        <row r="4912">
          <cell r="A4912" t="str">
            <v>921012901</v>
          </cell>
          <cell r="B4912" t="str">
            <v>DESCONTO MEDIO - TOTAL</v>
          </cell>
        </row>
        <row r="4913">
          <cell r="A4913" t="str">
            <v>9210130</v>
          </cell>
          <cell r="B4913" t="str">
            <v>PRAZO MEDIO DE FAT. OUTROS</v>
          </cell>
        </row>
        <row r="4914">
          <cell r="A4914" t="str">
            <v>921013001</v>
          </cell>
          <cell r="B4914" t="str">
            <v>PRAZO MEDIO DE FAT. OUTROS</v>
          </cell>
        </row>
        <row r="4915">
          <cell r="A4915" t="str">
            <v>9210131</v>
          </cell>
          <cell r="B4915" t="str">
            <v>TOTAL DE ANUNCIANTES - OUTR.</v>
          </cell>
        </row>
        <row r="4916">
          <cell r="A4916" t="str">
            <v>921013101</v>
          </cell>
          <cell r="B4916" t="str">
            <v>TOTAL DE ANUNCIANTES - OUTR.</v>
          </cell>
        </row>
        <row r="4917">
          <cell r="A4917" t="str">
            <v>9210132</v>
          </cell>
          <cell r="B4917" t="str">
            <v>TAXAS DE PERDA - OUTRAS</v>
          </cell>
        </row>
        <row r="4918">
          <cell r="A4918" t="str">
            <v>921013201</v>
          </cell>
          <cell r="B4918" t="str">
            <v>TAXAS DE PERDA - OUTRAS</v>
          </cell>
        </row>
        <row r="4919">
          <cell r="A4919" t="str">
            <v>9210133</v>
          </cell>
          <cell r="B4919" t="str">
            <v>TAXA DE NOVOS - OUTRAS</v>
          </cell>
        </row>
        <row r="4920">
          <cell r="A4920" t="str">
            <v>921013301</v>
          </cell>
          <cell r="B4920" t="str">
            <v>TAXA DE NOVOS - OUTRAS</v>
          </cell>
        </row>
        <row r="4921">
          <cell r="A4921" t="str">
            <v>9210134</v>
          </cell>
          <cell r="B4921" t="str">
            <v>TAXA DE RENOVADOS - OUTRAS</v>
          </cell>
        </row>
        <row r="4922">
          <cell r="A4922" t="str">
            <v>921013401</v>
          </cell>
          <cell r="B4922" t="str">
            <v>TAXA DE RENOVADOS - OUTRAS</v>
          </cell>
        </row>
        <row r="4923">
          <cell r="A4923" t="str">
            <v>9210135</v>
          </cell>
          <cell r="B4923" t="str">
            <v>CUSTO P/ MIL EXEMP. A MAIS GRAF.</v>
          </cell>
        </row>
        <row r="4924">
          <cell r="A4924" t="str">
            <v>921013501</v>
          </cell>
          <cell r="B4924" t="str">
            <v>CUSTO P/ MIL EXEMP. A MAIS GRAF.</v>
          </cell>
        </row>
        <row r="4925">
          <cell r="A4925" t="str">
            <v>9210136</v>
          </cell>
          <cell r="B4925" t="str">
            <v>DESCONTO MEDIO - AGENCIAS</v>
          </cell>
        </row>
        <row r="4926">
          <cell r="A4926" t="str">
            <v>921013601</v>
          </cell>
          <cell r="B4926" t="str">
            <v>DESCONTO MEDIO - AGENCIAS</v>
          </cell>
        </row>
        <row r="4927">
          <cell r="A4927" t="str">
            <v>9210137</v>
          </cell>
          <cell r="B4927" t="str">
            <v>DESCONTO MEDIO - DIRETOS</v>
          </cell>
        </row>
        <row r="4928">
          <cell r="A4928" t="str">
            <v>921013701</v>
          </cell>
          <cell r="B4928" t="str">
            <v>DESCONTO MEDIO - DIRETOS</v>
          </cell>
        </row>
        <row r="4929">
          <cell r="A4929" t="str">
            <v>9210138</v>
          </cell>
          <cell r="B4929" t="str">
            <v>N. DE EDIÇÕES DIRETOS</v>
          </cell>
        </row>
        <row r="4930">
          <cell r="A4930" t="str">
            <v>921013801</v>
          </cell>
          <cell r="B4930" t="str">
            <v>N. DE EDIÇÕES DIRETOS</v>
          </cell>
        </row>
        <row r="4931">
          <cell r="A4931" t="str">
            <v>9210139</v>
          </cell>
          <cell r="B4931" t="str">
            <v>TOTAL PAG. VENDIDAS REGIONAIS</v>
          </cell>
        </row>
        <row r="4932">
          <cell r="A4932" t="str">
            <v>921013901</v>
          </cell>
          <cell r="B4932" t="str">
            <v>TOTAL PAG. VENDIDAS REGIONAIS</v>
          </cell>
        </row>
        <row r="4933">
          <cell r="A4933" t="str">
            <v>9210140</v>
          </cell>
          <cell r="B4933" t="str">
            <v>ENCALHE BANCAS -DIV. JOVEM</v>
          </cell>
        </row>
        <row r="4934">
          <cell r="A4934" t="str">
            <v>921014001</v>
          </cell>
          <cell r="B4934" t="str">
            <v>ENCALHE BANCAS - DIV. JOVEM</v>
          </cell>
        </row>
        <row r="4935">
          <cell r="A4935" t="str">
            <v>9210141</v>
          </cell>
          <cell r="B4935" t="str">
            <v>VENDA - OP. SUPERMERCADOS</v>
          </cell>
        </row>
        <row r="4936">
          <cell r="A4936" t="str">
            <v>921014101</v>
          </cell>
          <cell r="B4936" t="str">
            <v>VENDA - OP. SUPERMERCADOS</v>
          </cell>
        </row>
        <row r="4937">
          <cell r="A4937" t="str">
            <v>9210142</v>
          </cell>
          <cell r="B4937" t="str">
            <v>REPARTE -OP. SUPERMERCADOS</v>
          </cell>
        </row>
        <row r="4938">
          <cell r="A4938" t="str">
            <v>921014201</v>
          </cell>
          <cell r="B4938" t="str">
            <v>REPARTE -OP. SUPERMERCADOS</v>
          </cell>
        </row>
        <row r="4939">
          <cell r="A4939" t="str">
            <v>921014202</v>
          </cell>
          <cell r="B4939" t="str">
            <v>Nº DE LOJAS - OP. VAREJO</v>
          </cell>
        </row>
        <row r="4940">
          <cell r="A4940" t="str">
            <v>921014203</v>
          </cell>
          <cell r="B4940" t="str">
            <v>Nº CHECK-OUTS - OP. VAREJO</v>
          </cell>
        </row>
        <row r="4941">
          <cell r="A4941" t="str">
            <v>9210143</v>
          </cell>
          <cell r="B4941" t="str">
            <v>PAG. VEND. PUBLIC./CLASSIF.</v>
          </cell>
        </row>
        <row r="4942">
          <cell r="A4942" t="str">
            <v>921014301</v>
          </cell>
          <cell r="B4942" t="str">
            <v>PAG. VENDIDAS CLASSIFICADOS</v>
          </cell>
        </row>
        <row r="4943">
          <cell r="A4943" t="str">
            <v>921014302</v>
          </cell>
          <cell r="B4943" t="str">
            <v>PUBLICIDADE - PATROCÍNIO</v>
          </cell>
        </row>
        <row r="4944">
          <cell r="A4944" t="str">
            <v>921014303</v>
          </cell>
          <cell r="B4944" t="str">
            <v>PUBLICIDADE - ENCARTES</v>
          </cell>
        </row>
        <row r="4945">
          <cell r="A4945" t="str">
            <v>921014304</v>
          </cell>
          <cell r="B4945" t="str">
            <v>PÁGS. VENDIDAS NACIONAIS</v>
          </cell>
        </row>
        <row r="4946">
          <cell r="A4946" t="str">
            <v>921014305</v>
          </cell>
          <cell r="B4946" t="str">
            <v>PÁGINAS DE PERMUTA</v>
          </cell>
        </row>
        <row r="4947">
          <cell r="A4947" t="str">
            <v>921014306</v>
          </cell>
          <cell r="B4947" t="str">
            <v>PÁGINAS - MÍDIA INTERNA</v>
          </cell>
        </row>
        <row r="4948">
          <cell r="A4948" t="str">
            <v>9210144</v>
          </cell>
          <cell r="B4948" t="str">
            <v>DADOS FÍSICOS - INTERNET</v>
          </cell>
        </row>
        <row r="4949">
          <cell r="A4949" t="str">
            <v>921014401</v>
          </cell>
          <cell r="B4949" t="str">
            <v>NÚMERO DE PAGE VIEWS</v>
          </cell>
        </row>
        <row r="4950">
          <cell r="A4950" t="str">
            <v>921014402</v>
          </cell>
          <cell r="B4950" t="str">
            <v>NÚMERO DE VISITANTES</v>
          </cell>
        </row>
        <row r="4951">
          <cell r="A4951" t="str">
            <v>9210169</v>
          </cell>
          <cell r="B4951" t="str">
            <v>CONTRA PARTIDA - OUTRAS</v>
          </cell>
        </row>
        <row r="4952">
          <cell r="A4952" t="str">
            <v>921016901</v>
          </cell>
          <cell r="B4952" t="str">
            <v>CONTRA PARTIDA - OUTRAS</v>
          </cell>
        </row>
        <row r="4953">
          <cell r="A4953" t="str">
            <v>921016902</v>
          </cell>
          <cell r="B4953" t="str">
            <v>CONTRA PART. -OUTRAS - SETOR</v>
          </cell>
        </row>
        <row r="4954">
          <cell r="A4954" t="str">
            <v>93</v>
          </cell>
          <cell r="B4954" t="str">
            <v>CONTRA PARTIDA</v>
          </cell>
        </row>
        <row r="4955">
          <cell r="A4955" t="str">
            <v>931</v>
          </cell>
          <cell r="B4955" t="str">
            <v>CONTRA PARTIDA</v>
          </cell>
        </row>
        <row r="4956">
          <cell r="A4956" t="str">
            <v>93101</v>
          </cell>
          <cell r="B4956" t="str">
            <v>CONTRA PARTIDA</v>
          </cell>
        </row>
        <row r="4957">
          <cell r="A4957" t="str">
            <v>9310101</v>
          </cell>
          <cell r="B4957" t="str">
            <v>CONTRA PARTIDA</v>
          </cell>
        </row>
        <row r="4958">
          <cell r="A4958" t="str">
            <v>931010101</v>
          </cell>
          <cell r="B4958" t="str">
            <v>CONTRA PARTIDA</v>
          </cell>
        </row>
        <row r="4959">
          <cell r="A4959" t="str">
            <v>9310120</v>
          </cell>
          <cell r="B4959" t="str">
            <v>CONTRA PARTIDA</v>
          </cell>
        </row>
        <row r="4960">
          <cell r="A4960" t="str">
            <v>931012001</v>
          </cell>
          <cell r="B4960" t="str">
            <v>CONTRA PARTIDA</v>
          </cell>
        </row>
        <row r="4961">
          <cell r="A4961" t="str">
            <v>96</v>
          </cell>
          <cell r="B4961" t="str">
            <v>DESPESAS BANCÁRIAS</v>
          </cell>
        </row>
        <row r="4962">
          <cell r="A4962" t="str">
            <v>962</v>
          </cell>
          <cell r="B4962" t="str">
            <v>DESPESAS BANCÁRIAS</v>
          </cell>
        </row>
        <row r="4963">
          <cell r="A4963" t="str">
            <v>96201</v>
          </cell>
          <cell r="B4963" t="str">
            <v>DESPESAS BANCÁRIAS</v>
          </cell>
        </row>
        <row r="4964">
          <cell r="A4964" t="str">
            <v>9620102</v>
          </cell>
          <cell r="B4964" t="str">
            <v>DESPESAS BANCÁRIAS</v>
          </cell>
        </row>
        <row r="4965">
          <cell r="A4965" t="str">
            <v>962010201</v>
          </cell>
          <cell r="B4965" t="str">
            <v>DESPESAS BANCÁRIAS</v>
          </cell>
        </row>
        <row r="4966">
          <cell r="A4966" t="str">
            <v>99</v>
          </cell>
          <cell r="B4966" t="str">
            <v>SEGMENTAÇÃO DE LOTES</v>
          </cell>
        </row>
        <row r="4967">
          <cell r="A4967" t="str">
            <v>999</v>
          </cell>
          <cell r="B4967" t="str">
            <v>SEGMENTAÇÃO DE LOTES</v>
          </cell>
        </row>
        <row r="4968">
          <cell r="A4968" t="str">
            <v>99901</v>
          </cell>
          <cell r="B4968" t="str">
            <v>SEGMENTAÇÃO DE LOTES</v>
          </cell>
        </row>
        <row r="4969">
          <cell r="A4969" t="str">
            <v>9990101</v>
          </cell>
          <cell r="B4969" t="str">
            <v>SEGMENTAÇÃO DE LOTES</v>
          </cell>
        </row>
        <row r="4970">
          <cell r="A4970" t="str">
            <v>999010104</v>
          </cell>
          <cell r="B4970" t="str">
            <v>SEGMENTAÇÃO DE LOTES - ND/NC</v>
          </cell>
        </row>
        <row r="4971">
          <cell r="A4971" t="str">
            <v>999010166</v>
          </cell>
          <cell r="B4971" t="str">
            <v>SEGMENTAÇÃO DE LOTES - ANUÁRIOS</v>
          </cell>
        </row>
        <row r="4972">
          <cell r="A4972" t="str">
            <v>999010181</v>
          </cell>
          <cell r="B4972" t="str">
            <v>SEGMENTAÇÃO DE LOTES - PUBLICIDADE</v>
          </cell>
        </row>
        <row r="4973">
          <cell r="A4973" t="str">
            <v>999010186</v>
          </cell>
          <cell r="B4973" t="str">
            <v>SEGMENTAÇÃO DE LOTES - GER. GRAFICA</v>
          </cell>
        </row>
        <row r="4974">
          <cell r="A4974" t="str">
            <v>999010187</v>
          </cell>
          <cell r="B4974" t="str">
            <v>SEGMENTAÇÃO LOTES COLAB.MICRO</v>
          </cell>
        </row>
        <row r="4975">
          <cell r="A4975" t="str">
            <v>999010188</v>
          </cell>
          <cell r="B4975" t="str">
            <v>SEGMENTAÇÃO LOTES CONSIGNAC?ES</v>
          </cell>
        </row>
        <row r="4976">
          <cell r="A4976" t="str">
            <v>999010189</v>
          </cell>
          <cell r="B4976" t="str">
            <v>SEGMENTAÇÃO LOTES SIP</v>
          </cell>
        </row>
        <row r="4977">
          <cell r="A4977" t="str">
            <v>999010190</v>
          </cell>
          <cell r="B4977" t="str">
            <v>SEGMENTAÇÃO LOTES ATIVO FIXO</v>
          </cell>
        </row>
        <row r="4978">
          <cell r="A4978" t="str">
            <v>999010191</v>
          </cell>
          <cell r="B4978" t="str">
            <v>SEGMENTAÇÃO LOTES SUPRIMENTO</v>
          </cell>
        </row>
        <row r="4979">
          <cell r="A4979" t="str">
            <v>999010192</v>
          </cell>
          <cell r="B4979" t="str">
            <v>SEGMENTAÇÃO DE LOTES - COLABORADORES</v>
          </cell>
        </row>
        <row r="4980">
          <cell r="A4980" t="str">
            <v>999010193</v>
          </cell>
          <cell r="B4980" t="str">
            <v>SEGMENTAÇÃO DE LOTES - FOLHA</v>
          </cell>
        </row>
        <row r="4981">
          <cell r="A4981" t="str">
            <v>999010194</v>
          </cell>
          <cell r="B4981" t="str">
            <v>SEGMENTAÇÃO LOTES DMD COMPRAS</v>
          </cell>
        </row>
        <row r="4982">
          <cell r="A4982" t="str">
            <v>999010195</v>
          </cell>
          <cell r="B4982" t="str">
            <v>SEGMENTAÇÃO DE LOTES -PRINT OUT</v>
          </cell>
        </row>
        <row r="4983">
          <cell r="A4983" t="str">
            <v>999010196</v>
          </cell>
          <cell r="B4983" t="str">
            <v>SEGMENTAÇÃO DE LOTES -CUSTOS</v>
          </cell>
        </row>
        <row r="4984">
          <cell r="A4984" t="str">
            <v>999010197</v>
          </cell>
          <cell r="B4984" t="str">
            <v>SEGMENTAÇÃO LOTES DMD PAPELARIA</v>
          </cell>
        </row>
        <row r="4985">
          <cell r="A4985" t="str">
            <v>999010198</v>
          </cell>
          <cell r="B4985" t="str">
            <v>SEGMENTAÇÃO LOTES BAIXA AUT. BORDERO</v>
          </cell>
        </row>
        <row r="4986">
          <cell r="A4986" t="str">
            <v>999010199</v>
          </cell>
          <cell r="B4986" t="str">
            <v>CONVERSÃO</v>
          </cell>
        </row>
        <row r="4987">
          <cell r="A4987" t="str">
            <v>9990102</v>
          </cell>
          <cell r="B4987" t="str">
            <v>DIVISIONALIZAÇÃO DE LANCAMENTOS</v>
          </cell>
        </row>
        <row r="4988">
          <cell r="A4988" t="str">
            <v>999010201</v>
          </cell>
          <cell r="B4988" t="str">
            <v>DIVISIONALIZAÇÃO DE LANCAMENTOS</v>
          </cell>
        </row>
        <row r="4989">
          <cell r="A4989" t="str">
            <v>9990103</v>
          </cell>
          <cell r="B4989" t="str">
            <v>CONVERSÃO DE / PARA</v>
          </cell>
        </row>
        <row r="4990">
          <cell r="A4990" t="str">
            <v>999010301</v>
          </cell>
          <cell r="B4990" t="str">
            <v>CONVERSÃO DE / PAR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T 2008_Externo"/>
      <sheetName val="LNT 2008 Revisado"/>
      <sheetName val="Resumo"/>
      <sheetName val="LNT 2008 Revisado 011207"/>
      <sheetName val="Graduação_Pós 2007_2008"/>
      <sheetName val="LNT 2008_Interno"/>
      <sheetName val="Benchmarking 2008"/>
      <sheetName val="Prioridades"/>
      <sheetName val="Prioridade 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SO E SITEMA"/>
      <sheetName val="TABELA R$"/>
      <sheetName val="CRITERIA1"/>
      <sheetName val="CODE"/>
      <sheetName val="BASE R$"/>
      <sheetName val="RESULTADO "/>
      <sheetName val="CAEP X CURSO E SISTEMA"/>
      <sheetName val="BALANCETE"/>
      <sheetName val="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P"/>
      <sheetName val="DR"/>
      <sheetName val="Links"/>
      <sheetName val="Análise Preço Venda"/>
      <sheetName val="Tickmarks"/>
      <sheetName val="Teste FOPAG"/>
      <sheetName val="PLACON"/>
      <sheetName val="Análise_Preço_Venda"/>
      <sheetName val="Teste_FOPAG"/>
      <sheetName val="LNT 2008_Exte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  <sheetName val="Stock Price"/>
      <sheetName val="Quarters"/>
      <sheetName val="oldSEG"/>
      <sheetName val="Screening"/>
      <sheetName val="Aggregates"/>
      <sheetName val="Screen Criteria"/>
      <sheetName val=""/>
      <sheetName val="Returns"/>
      <sheetName val="#REF"/>
      <sheetName val="FTS Universe Inputs"/>
      <sheetName val="Rel.1Yr"/>
      <sheetName val="Global Equity Indices"/>
      <sheetName val="company"/>
      <sheetName val="graphdialog"/>
      <sheetName val="Quarterly rates"/>
      <sheetName val="MktAss"/>
      <sheetName val="IS -CDN$ (2)"/>
      <sheetName val="Book1"/>
      <sheetName val="Input and controls"/>
      <sheetName val="Sheet1"/>
      <sheetName val="Sheet2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DIV_Y"/>
      <sheetName val="Population_IBGE"/>
      <sheetName val="Heathcare_SD"/>
      <sheetName val="Delhaize"/>
      <sheetName val="Route 1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sandeep"/>
      <sheetName val="vedant"/>
      <sheetName val="swati"/>
      <sheetName val="nachiket"/>
      <sheetName val="kakde"/>
      <sheetName val="Curr"/>
      <sheetName val="Lists"/>
      <sheetName val="Series Description"/>
      <sheetName val="Economic Series Chart"/>
      <sheetName val="Series Values"/>
      <sheetName val="Admin"/>
      <sheetName val="FS ing"/>
      <sheetName val="Extra 2"/>
      <sheetName val="TB_ HSG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data"/>
      <sheetName val="P &amp;L"/>
      <sheetName val="Balance"/>
      <sheetName val="Situation"/>
      <sheetName val="DETBIL"/>
      <sheetName val="Aus-P"/>
      <sheetName val="SEC bridge"/>
      <sheetName val="EMC format"/>
      <sheetName val="Overview"/>
      <sheetName val="M A Private Placements"/>
      <sheetName val="Multiples"/>
      <sheetName val="Historical Volatility Co 1"/>
      <sheetName val="GL Profit Analysis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Z-Sum"/>
      <sheetName val="NA Wood Total I"/>
      <sheetName val="Inventory-FG by Submrkt + RM"/>
      <sheetName val="FX"/>
      <sheetName val="科技"/>
      <sheetName val="货龄分析表"/>
      <sheetName val="Sheet4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ProForma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Month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B"/>
      <sheetName val="RFQ Instructions"/>
      <sheetName val="Quote Cover Page"/>
      <sheetName val="outbound Oct"/>
      <sheetName val="Rejects PPM"/>
      <sheetName val="Gap"/>
      <sheetName val="Instrucciones"/>
      <sheetName val="In Hold (Status 6) BD"/>
      <sheetName val="Resumen Hold (base)"/>
      <sheetName val="Comportamiento Mensual"/>
      <sheetName val="Reporte RAS 25 2 14 (Base) TOTM"/>
      <sheetName val="REP14DIC"/>
      <sheetName val="TablaProyectos"/>
      <sheetName val="FACTURAS22"/>
      <sheetName val="FACTURAS22Value"/>
      <sheetName val="Prior Fund Raising MGD"/>
      <sheetName val="Summary"/>
      <sheetName val="Managed Accounts - Gross Tradin"/>
      <sheetName val="Managed Accounts"/>
      <sheetName val="Notice"/>
      <sheetName val="P&amp;L"/>
      <sheetName val="Bal Sheet Link &amp; Int Exp"/>
      <sheetName val="_CIQHiddenCacheSheet"/>
      <sheetName val="Dúvidas"/>
      <sheetName val="Capa "/>
      <sheetName val="Instruções"/>
      <sheetName val="Ajustes de EBITDA"/>
      <sheetName val="Calculadora ajuste PJ,PLR e DSR"/>
      <sheetName val="Painel de controle"/>
      <sheetName val="Suporte SPED"/>
      <sheetName val="Projeções"/>
      <sheetName val="Projeções Receita Bruta"/>
      <sheetName val="Faturamento Clientes (Interno)"/>
      <sheetName val="Dados &gt;&gt;"/>
      <sheetName val="SPED"/>
      <sheetName val="Balancete 1 Sem 19"/>
      <sheetName val="Comps"/>
      <sheetName val="Transactions"/>
      <sheetName val="Suporte&gt;&gt;"/>
      <sheetName val="Formatação"/>
      <sheetName val="Macro"/>
      <sheetName val="Capital Structure Summary"/>
      <sheetName val="Representação comercial x IRRJ"/>
      <sheetName val="Pie Chart"/>
      <sheetName val="Line Graph"/>
      <sheetName val="DT Man-hours Chart"/>
      <sheetName val="JAN00"/>
      <sheetName val="Capital Structure Details"/>
      <sheetName val="Key Stats"/>
      <sheetName val="Income Statement"/>
      <sheetName val="Cash Flow"/>
      <sheetName val="Historical Capitalization"/>
      <sheetName val="Ratios"/>
      <sheetName val="Supplemental"/>
      <sheetName val="Industry Specific"/>
      <sheetName val="Pension OPEB"/>
      <sheetName val="Segments"/>
      <sheetName val="E-1"/>
      <sheetName val="E-1a"/>
      <sheetName val="E-1b"/>
      <sheetName val="E_1"/>
      <sheetName val="Revenue Statement"/>
      <sheetName val="Europe 2002-3 P&amp;L"/>
      <sheetName val="Monthly Rollforward"/>
      <sheetName val="B&amp;B"/>
      <sheetName val="William Gardner"/>
      <sheetName val="James Gardner"/>
      <sheetName val="Michael DiProspero"/>
      <sheetName val="Scott Lonkart"/>
      <sheetName val="David Gronik"/>
      <sheetName val="Ross Pollack"/>
      <sheetName val="Phillip Pollack"/>
      <sheetName val="Robert Levy"/>
      <sheetName val="Van Beusekom"/>
      <sheetName val="Mason Greene"/>
      <sheetName val="Unidyne"/>
      <sheetName val="Richard Schmitt"/>
      <sheetName val="David_Levy"/>
      <sheetName val="NLevy Trust"/>
      <sheetName val="Richard_Nucian"/>
      <sheetName val="Co 1"/>
      <sheetName val="Co 5"/>
      <sheetName val="Co 4"/>
      <sheetName val="Exec P&amp;L"/>
      <sheetName val="GFIN"/>
      <sheetName val="GBIA"/>
      <sheetName val="09-14-06"/>
      <sheetName val="Dept Exp SMIN"/>
      <sheetName val="3-31-06 Write OFf 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INV - Counts Roto"/>
      <sheetName val="Cash - Operating Fleet"/>
      <sheetName val="Cash - Operating Trustco"/>
      <sheetName val="Cash Diagram"/>
      <sheetName val="Reconciliations"/>
      <sheetName val="AP - stats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Conc"/>
      <sheetName val="Expanded Shipping Test"/>
      <sheetName val="Conc-Merc.Air Cargo"/>
      <sheetName val="AP - conc"/>
      <sheetName val=" AP Delinq "/>
      <sheetName val="CM Test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AP Conc"/>
      <sheetName val="AP Disb"/>
      <sheetName val="Concs"/>
      <sheetName val="Delinq"/>
      <sheetName val="INV - Counts Nashville"/>
      <sheetName val="FS- IS"/>
      <sheetName val="DETAILS 1 (3)"/>
      <sheetName val="Accounts Payable _11_"/>
      <sheetName val="Sources &amp; Uses"/>
      <sheetName val=" Cons. Financials - EIG"/>
      <sheetName val="LTM"/>
      <sheetName val="CREDIT STATS"/>
      <sheetName val="DropZone"/>
      <sheetName val="Model Summary"/>
      <sheetName val="IV Remit Testing"/>
      <sheetName val="Financials"/>
      <sheetName val="Juros Financ. Siemsa"/>
      <sheetName val="Juros Conta Garantida"/>
      <sheetName val="_REF"/>
      <sheetName val="_x0000_开孞썝豼쌀疋謈ె䶋忴"/>
      <sheetName val="Book1_xls"/>
      <sheetName val="SD NA - Revenue - SD"/>
      <sheetName val="Customize Your Invoice"/>
      <sheetName val="Global_Equity_Indices"/>
      <sheetName val="Stock_Price"/>
      <sheetName val="Quarterly_rates"/>
      <sheetName val="top 30"/>
      <sheetName val="sum"/>
      <sheetName val="Input"/>
      <sheetName val="Data Sheet 1"/>
      <sheetName val="Setup"/>
      <sheetName val="Finance IT &amp; Pro (2)"/>
      <sheetName val="Dashboard"/>
      <sheetName val="WCOL INDEX"/>
      <sheetName val="WCOL INPUT"/>
      <sheetName val="F'cast to go"/>
      <sheetName val="MF 2002"/>
      <sheetName val="Actual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Tally(L)"/>
      <sheetName val="Run Sheet"/>
      <sheetName val="Single"/>
      <sheetName val="Deal &amp; Company Information"/>
      <sheetName val="Model"/>
      <sheetName val="Amortization Table $610K"/>
      <sheetName val="General"/>
      <sheetName val="Index"/>
      <sheetName val="INVENTORY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DF"/>
      <sheetName val="BS (2)"/>
      <sheetName val="P&amp;L (2)"/>
      <sheetName val="FTT_TW_Q2"/>
      <sheetName val="FTT_TW_Q2(Spin)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U4-1"/>
      <sheetName val="U5-1"/>
      <sheetName val="os"/>
      <sheetName val="OSM"/>
      <sheetName val="C"/>
      <sheetName val="E1"/>
      <sheetName val="G1"/>
      <sheetName val="TNK-Staff costs"/>
      <sheetName val="U"/>
      <sheetName val="E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U-1"/>
      <sheetName val="U-2"/>
      <sheetName val="U-3"/>
      <sheetName val="A3-2"/>
      <sheetName val="F"/>
      <sheetName val="J"/>
      <sheetName val="CC-1"/>
      <sheetName val="A3-1&amp;2"/>
      <sheetName val="A3-3"/>
      <sheetName val="SRM-BS"/>
      <sheetName val="SRM-P&amp;L"/>
      <sheetName val="Note 19"/>
      <sheetName val="A3"/>
      <sheetName val="A2-1"/>
      <sheetName val="A2-2"/>
      <sheetName val="A2-3"/>
      <sheetName val="SRM"/>
      <sheetName val="HDA-5"/>
      <sheetName val="C-1-final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I"/>
      <sheetName val="N"/>
      <sheetName val="O"/>
      <sheetName val="Q"/>
      <sheetName val="A8-5"/>
      <sheetName val="Form EYP 1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B-10"/>
      <sheetName val="U-4"/>
      <sheetName val="U-5"/>
      <sheetName val="K-16"/>
      <sheetName val="APPENDIX XIII"/>
      <sheetName val="A2-2 RJE"/>
      <sheetName val="A2-1 AJE"/>
      <sheetName val="Q2"/>
      <sheetName val="C1"/>
      <sheetName val="I1"/>
      <sheetName val="Equity"/>
      <sheetName val="Bal-Sheet"/>
      <sheetName val="Income"/>
      <sheetName val="C4-1 (2)"/>
      <sheetName val="C4-1"/>
      <sheetName val="A10-1 (2)"/>
      <sheetName val="A10-1"/>
      <sheetName val="F7"/>
      <sheetName val="F6"/>
      <sheetName val="F2"/>
      <sheetName val="U3"/>
      <sheetName val="U3-1"/>
      <sheetName val="UA (2)"/>
      <sheetName val="K2-A"/>
      <sheetName val="A2|1(SAD) "/>
      <sheetName val="I2 "/>
      <sheetName val="U1a"/>
      <sheetName val="U2-1a"/>
      <sheetName val="U1-2 Sales Analysis"/>
      <sheetName val="U1-2 Sales Analysis -by product"/>
      <sheetName val="N1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E-10"/>
      <sheetName val="F-4"/>
      <sheetName val="K-2"/>
      <sheetName val="K-3"/>
      <sheetName val="K-4"/>
      <sheetName val="M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T"/>
      <sheetName val="U-1-5"/>
      <sheetName val="U-2-1"/>
      <sheetName val="U-4 "/>
      <sheetName val="A3-22"/>
      <sheetName val="A3-23"/>
      <sheetName val="interbal"/>
      <sheetName val="K4"/>
      <sheetName val="Questions"/>
      <sheetName val="PMB (opening balance)"/>
      <sheetName val="Hafizah"/>
      <sheetName val="U1"/>
      <sheetName val="U1-1"/>
      <sheetName val="Appendix1"/>
      <sheetName val="F3"/>
      <sheetName val="U6"/>
      <sheetName val="U7"/>
      <sheetName val="U2"/>
      <sheetName val="K1"/>
      <sheetName val="Dir"/>
      <sheetName val="GP analysis"/>
      <sheetName val="Ff -1"/>
      <sheetName val="Notes"/>
      <sheetName val="Appendix II"/>
      <sheetName val="SRM-Appx 1 BS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-2"/>
      <sheetName val="Note 6"/>
      <sheetName val="Note 4"/>
      <sheetName val="J2ss"/>
      <sheetName val="U-10-2"/>
      <sheetName val="U-10-1"/>
      <sheetName val="I "/>
      <sheetName val="K2"/>
      <sheetName val="O101"/>
      <sheetName val="AP&lt;A300&gt;-2002"/>
      <sheetName val="A520"/>
      <sheetName val="U510"/>
      <sheetName val="M-Note Payable"/>
      <sheetName val="U120-top 10 suppliers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U410-广告宣传费明细"/>
      <sheetName val="U410-工资明细表"/>
      <sheetName val="Other receipt and payment "/>
      <sheetName val="U610-1-12月工资明细表  (2)"/>
      <sheetName val="S5"/>
      <sheetName val="T1"/>
      <sheetName val="T2"/>
      <sheetName val="U4"/>
      <sheetName val="U5"/>
      <sheetName val="U8"/>
      <sheetName val="P6"/>
      <sheetName val="H2"/>
      <sheetName val="A300"/>
      <sheetName val="辅助生产成本"/>
      <sheetName val="cut off"/>
      <sheetName val="transaction test"/>
      <sheetName val="G&amp;AU400 "/>
      <sheetName val="U401"/>
      <sheetName val="K100"/>
      <sheetName val="U1100"/>
      <sheetName val="U320"/>
      <sheetName val="F520_F.G. NRV test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O1"/>
      <sheetName val="P3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&lt;A2.2&gt;Cla"/>
      <sheetName val="Acs (2)"/>
      <sheetName val="U7-1"/>
      <sheetName val="E5"/>
      <sheetName val="D2x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FAR"/>
      <sheetName val="O2_superceed"/>
      <sheetName val="Pinus"/>
      <sheetName val="Climate"/>
      <sheetName val="Sy.Kapasi"/>
      <sheetName val="Selamat"/>
      <sheetName val="Primadana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L-print"/>
      <sheetName val="U- FINAL (2)"/>
      <sheetName val="U-2 FINAL"/>
      <sheetName val="U-FINAL"/>
      <sheetName val="AP 110 sub"/>
      <sheetName val="FSL"/>
      <sheetName val="F-3"/>
      <sheetName val="30"/>
      <sheetName val="U1|1"/>
      <sheetName val="U1|2"/>
      <sheetName val="Info"/>
      <sheetName val="J disclosure"/>
      <sheetName val="F-71"/>
      <sheetName val="M5 Cut off"/>
      <sheetName val="E4-1 cut off"/>
      <sheetName val="sales cut-off"/>
      <sheetName val="purchase cut-off"/>
      <sheetName val="K10"/>
      <sheetName val="N40-2"/>
      <sheetName val="F5"/>
      <sheetName val="APPENDIX 1"/>
      <sheetName val="K3"/>
      <sheetName val="K3-1"/>
      <sheetName val="K4-1"/>
      <sheetName val="U-10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Travel.OS.FY04"/>
      <sheetName val="U-6"/>
      <sheetName val="U-11"/>
      <sheetName val="U-12"/>
      <sheetName val="U-13"/>
      <sheetName val="F-50"/>
      <sheetName val="M1l1"/>
      <sheetName val="A2-2-1"/>
      <sheetName val="A2-2-2"/>
      <sheetName val="A2-2-3"/>
      <sheetName val="A2-2-1 (2)"/>
      <sheetName val="A2-2-2 (2)"/>
      <sheetName val="A2-2-3 (2)"/>
      <sheetName val="A2|1"/>
      <sheetName val="R4"/>
      <sheetName val="tax com"/>
      <sheetName val="Cflow"/>
      <sheetName val="CLA (2)"/>
      <sheetName val="Attached 9"/>
      <sheetName val="Attached 10"/>
      <sheetName val="Freehold Land"/>
      <sheetName val="CWIP"/>
      <sheetName val="Sch I"/>
      <sheetName val="Sch IIa"/>
      <sheetName val="Sch IIb"/>
      <sheetName val="Sch III"/>
      <sheetName val="F2100-半成品"/>
      <sheetName val="E4"/>
      <sheetName val="M4"/>
      <sheetName val="E3"/>
      <sheetName val="M1"/>
      <sheetName val="N2"/>
      <sheetName val="K4-Sighting"/>
      <sheetName val="M2_payables listing"/>
      <sheetName val="A2-2(CJE)"/>
      <sheetName val="U30"/>
      <sheetName val="A3-1(U)"/>
      <sheetName val="Aging+ve"/>
      <sheetName val="KFinal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U2_AR on Revenue"/>
      <sheetName val="Serba"/>
      <sheetName val="Garment"/>
      <sheetName val="Tanako"/>
      <sheetName val="RJE"/>
      <sheetName val="CJE"/>
      <sheetName val="AdjPYA"/>
      <sheetName val="Adj"/>
      <sheetName val="O2-2"/>
      <sheetName val="O2-1"/>
      <sheetName val="O4"/>
      <sheetName val="O3"/>
      <sheetName val="O3-1"/>
      <sheetName val="O5"/>
      <sheetName val="R-1"/>
      <sheetName val="R-2"/>
      <sheetName val="R-3"/>
      <sheetName val="Interco"/>
      <sheetName val="J-3"/>
      <sheetName val="J-2"/>
      <sheetName val="Lestari"/>
      <sheetName val="Kenshine"/>
      <sheetName val="OSM (2)"/>
      <sheetName val="OSM 2"/>
      <sheetName val="A2-4"/>
      <sheetName val="Starbase(CLA)"/>
      <sheetName val="Annuity"/>
      <sheetName val="O320-所得税"/>
      <sheetName val="O330-增值税检查"/>
      <sheetName val="U700-销售费用明细表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NN"/>
      <sheetName val="C310"/>
      <sheetName val="OS list of 深中置 - 3"/>
      <sheetName val="往来"/>
      <sheetName val="Compilation test"/>
      <sheetName val="B402"/>
      <sheetName val="附表60-1"/>
      <sheetName val="附表60-2"/>
      <sheetName val="B101"/>
      <sheetName val="os list"/>
      <sheetName val="F 。"/>
      <sheetName val="AC00(02) O-lead"/>
      <sheetName val="AC00(03) O-lead"/>
      <sheetName val="AC00(04) O-lead"/>
      <sheetName val="27.租赁承诺"/>
      <sheetName val="28.资本承诺"/>
      <sheetName val="29.关联交易"/>
      <sheetName val="30.关联余额"/>
      <sheetName val="169"/>
      <sheetName val="k301"/>
      <sheetName val="C110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7-制造费用"/>
      <sheetName val="递延资产审定表"/>
      <sheetName val="Cindy"/>
      <sheetName val="？I"/>
      <sheetName val="I200%"/>
      <sheetName val="I600%"/>
      <sheetName val="FA details"/>
      <sheetName val="应付帐款明细表"/>
      <sheetName val="其他应付款明细表"/>
      <sheetName val="T10"/>
      <sheetName val="F810 Compliation"/>
      <sheetName val="C120"/>
      <sheetName val="C12-control"/>
      <sheetName val="U500"/>
      <sheetName val="I10"/>
      <sheetName val="RS-F320"/>
      <sheetName val="FS-F310"/>
      <sheetName val="All overhead Variance"/>
      <sheetName val="F20-Breakdown2003"/>
      <sheetName val="04G100"/>
      <sheetName val="04S100"/>
      <sheetName val="IAS510_RJE"/>
      <sheetName val="B300-8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营业费用"/>
      <sheetName val="营业费用月报表"/>
      <sheetName val="U60-ww"/>
      <sheetName val="U110"/>
      <sheetName val="滨州"/>
      <sheetName val="I1-威海"/>
      <sheetName val="S400"/>
      <sheetName val="U130-Consulting fee"/>
      <sheetName val="U120-Consulting Fee  Breakd"/>
      <sheetName val="U130-Professional Fee GPC"/>
      <sheetName val="U140-Legal Fee"/>
      <sheetName val="F203"/>
      <sheetName val="U500.G&amp;A.Expenses"/>
      <sheetName val="I100-Interco Bal confirmation"/>
      <sheetName val="6 需报废清单"/>
      <sheetName val="2003"/>
      <sheetName val="2002"/>
      <sheetName val="代办工程adj"/>
      <sheetName val="2Q200"/>
      <sheetName val="F311-RM V test"/>
      <sheetName val="매출채권AR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pldt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EPS (2)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U201"/>
      <sheetName val="A521 (2)"/>
      <sheetName val="A621 (2)"/>
      <sheetName val="U2.1"/>
      <sheetName val="P100"/>
      <sheetName val="C100"/>
      <sheetName val="U121"/>
      <sheetName val="N501"/>
      <sheetName val="E201"/>
      <sheetName val="Sheet9"/>
      <sheetName val="Sheet11"/>
      <sheetName val="Sheet10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FCAct"/>
      <sheetName val="Matcost (2)"/>
      <sheetName val="FC1999"/>
      <sheetName val="upgsales (2)"/>
      <sheetName val="Trial Balance{C}"/>
      <sheetName val="FY03 Qualified Additions"/>
      <sheetName val="PL"/>
      <sheetName val="통계자료"/>
      <sheetName val="지수"/>
      <sheetName val="생산직"/>
      <sheetName val="sm"/>
      <sheetName val="판매2팀"/>
      <sheetName val="型TB"/>
      <sheetName val="Monthly Revenue"/>
      <sheetName val="Profit and Loss"/>
      <sheetName val="FA"/>
      <sheetName val="Cover"/>
      <sheetName val="PL-yearly"/>
      <sheetName val="Sheet1汇总表"/>
      <sheetName val="S&amp;M Dept"/>
      <sheetName val="Gastos_MadridWE"/>
      <sheetName val="NEW WARRANTS"/>
      <sheetName val="Sources_Uses"/>
      <sheetName val="Assumptions"/>
      <sheetName val="Controls"/>
      <sheetName val="Print Controls"/>
      <sheetName val="Prior Year"/>
      <sheetName val="Trading Stats"/>
      <sheetName val="cap_structure"/>
      <sheetName val="MergeCo Summary"/>
      <sheetName val="A"/>
      <sheetName val="BANKS_94"/>
      <sheetName val="Operations"/>
      <sheetName val="Football(1)"/>
      <sheetName val="Tuluwaka"/>
      <sheetName val="Exercise"/>
      <sheetName val="General Assumptions"/>
      <sheetName val="QuickLink"/>
      <sheetName val="Company Outputs"/>
      <sheetName val="Corp. Trust Structure"/>
      <sheetName val="Comp Data"/>
      <sheetName val="Float Matrix"/>
      <sheetName val="Data Master"/>
      <sheetName val="Int. Rate Data"/>
      <sheetName val="Rsch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Base"/>
      <sheetName val="100%"/>
      <sheetName val="HelpScreens"/>
      <sheetName val="PUblic Float data"/>
      <sheetName val="Build-up"/>
      <sheetName val="Computations"/>
      <sheetName val="Inputs-Sensitivities"/>
      <sheetName val="Worksheet"/>
      <sheetName val="Market Data"/>
      <sheetName val="Project Info"/>
      <sheetName val="Taxes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Profit &amp; Loss"/>
      <sheetName val="Parameters"/>
      <sheetName val="Monthly Budget 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J-31 NRV"/>
      <sheetName val="A-1"/>
      <sheetName val="BS"/>
      <sheetName val="subordinated notes"/>
      <sheetName val="senior note"/>
      <sheetName val="PS B"/>
      <sheetName val="PS A"/>
      <sheetName val="Splash Screen"/>
      <sheetName val="Sales"/>
      <sheetName val="CN Detail"/>
      <sheetName val="l"/>
      <sheetName val="Initial"/>
      <sheetName val="Precalculation"/>
      <sheetName val="laroux"/>
      <sheetName val="XXXXXXXXXXXXX"/>
      <sheetName val="XXXXXX"/>
      <sheetName val="WORKINGS"/>
      <sheetName val="ANNEXURE 5 c"/>
      <sheetName val="21 (i)(B)(b)"/>
      <sheetName val="remittance"/>
      <sheetName val="DEC-MEMO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Planning Materiality Mar 06"/>
      <sheetName val="Sheet2 (3)"/>
      <sheetName val="Sheet2 (2)"/>
      <sheetName val="TDS_Deposit"/>
      <sheetName val="CRITERIA1"/>
      <sheetName val="BS Schdl-3-Fixed Assets"/>
      <sheetName val="April'00"/>
      <sheetName val="EXPENSES"/>
      <sheetName val="TDS Entries Apr to Sept"/>
      <sheetName val="Add to FA"/>
      <sheetName val="Capex &amp; Opex"/>
      <sheetName val="Interconnect"/>
      <sheetName val="CF"/>
      <sheetName val="Emp"/>
      <sheetName val="Annexuture"/>
      <sheetName val="SPS DETAIL"/>
      <sheetName val="factor"/>
      <sheetName val="list - do not delete"/>
      <sheetName val="____00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new_main_20K"/>
      <sheetName val="Final"/>
      <sheetName val="Summary-Price_New"/>
      <sheetName val="AN-2K"/>
      <sheetName val="Switch V16"/>
      <sheetName val="EBT"/>
      <sheetName val="MSU"/>
      <sheetName val="Scenarios"/>
      <sheetName val="Component Pricing, Costs"/>
      <sheetName val="AR"/>
      <sheetName val="Edit(01)"/>
      <sheetName val="B'Sheet"/>
      <sheetName val="syndicate codes"/>
      <sheetName val="BTVL-ABN Tranche I"/>
      <sheetName val="&amp;Synchro"/>
      <sheetName val="204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RR Gaming"/>
      <sheetName val="P&amp;L breakup"/>
      <sheetName val="NOIDA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list_-_do_not_delete"/>
      <sheetName val="Operating Companies"/>
      <sheetName val="Management Companies"/>
      <sheetName val="Contacts"/>
      <sheetName val="PCAP Data"/>
      <sheetName val="RCN-Building"/>
      <sheetName val="Rent Roll"/>
      <sheetName val="Run_Sheet"/>
      <sheetName val="Deal_&amp;_Company_Information"/>
      <sheetName val="Amortization_Table_$610K"/>
      <sheetName val="Route_11"/>
      <sheetName val="A1_-_Income_Statement"/>
      <sheetName val="R1040"/>
      <sheetName val="base de dados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Makro1"/>
      <sheetName val="Form No. 3CD"/>
      <sheetName val="Base Info"/>
      <sheetName val="APPORT"/>
      <sheetName val="Paul"/>
      <sheetName val="ImportData"/>
      <sheetName val="ROIPRO01"/>
      <sheetName val="Summary SC"/>
      <sheetName val="Expanded P&amp;L"/>
      <sheetName val="44526 Dalkey"/>
      <sheetName val="table"/>
      <sheetName val="1601 Detail information"/>
      <sheetName val="품의서"/>
      <sheetName val="Macro1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Cost of Services"/>
      <sheetName val="Price of Service"/>
      <sheetName val="27"/>
      <sheetName val="Payroll"/>
      <sheetName val="6+6detail"/>
      <sheetName val="HR"/>
      <sheetName val="statistics"/>
      <sheetName val="lookup"/>
      <sheetName val="Budget Data"/>
      <sheetName val="Rev &amp; PC"/>
      <sheetName val="Non Rev&amp;PC"/>
      <sheetName val="Salary Fcst"/>
      <sheetName val="Accts"/>
      <sheetName val="Categories"/>
      <sheetName val="Tables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Siemens"/>
      <sheetName val="B2C"/>
      <sheetName val="Segment Metrics"/>
      <sheetName val="Prior_Fund_Raising_MGD"/>
      <sheetName val="Managed_Accounts_-_Gross_Tradin"/>
      <sheetName val="Managed_Accounts"/>
      <sheetName val="CREDIT_STATS"/>
      <sheetName val="P&amp;L_Monthly"/>
      <sheetName val="Cost_Analysis_plc"/>
      <sheetName val="Transaction_Inputs"/>
      <sheetName val="Company_Inputs"/>
      <sheetName val="300_Valuation"/>
      <sheetName val="Five_Year_DCF"/>
      <sheetName val="Co__Inputs"/>
      <sheetName val="Collar-Options_Cash"/>
      <sheetName val="Cost_of_Services"/>
      <sheetName val="Price_of_Service"/>
      <sheetName val="Budget_Data"/>
      <sheetName val="Rev_&amp;_PC"/>
      <sheetName val="Non_Rev&amp;PC"/>
      <sheetName val="Salary_Fcst"/>
      <sheetName val="Lookup_Tables"/>
      <sheetName val="ResortQuest_and_Hawaii_Hotel_Op"/>
      <sheetName val="prepaid_expenses"/>
      <sheetName val="XTU_Sum_(2)"/>
      <sheetName val="Ctix_Mktg_"/>
      <sheetName val="Project_Analysis"/>
      <sheetName val="bonus_from_Forecaster"/>
      <sheetName val="cap_comp_from_Forecaster"/>
      <sheetName val="bad_debt_from_Forecaster"/>
      <sheetName val="FX_rates"/>
      <sheetName val="Input_Table"/>
      <sheetName val="Supporting_Data"/>
      <sheetName val="Print_Controls"/>
      <sheetName val="Segment_Metrics"/>
      <sheetName val="Key"/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detailed"/>
      <sheetName val="acs"/>
      <sheetName val="Reimbursements"/>
      <sheetName val="Acc"/>
      <sheetName val="D"/>
      <sheetName val="FF-2"/>
      <sheetName val="Annx"/>
      <sheetName val="Annex"/>
      <sheetName val="Significant Processes"/>
      <sheetName val="2001"/>
      <sheetName val="0110"/>
      <sheetName val="F-1 F-2"/>
      <sheetName val="Interim --&gt; Top"/>
      <sheetName val="DTD"/>
      <sheetName val="A2l1.SAD"/>
      <sheetName val="Assumptions 1"/>
      <sheetName val="Consheet(EY)"/>
      <sheetName val="Annx1"/>
      <sheetName val="gl"/>
      <sheetName val="Eppenarra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Q-HP-39"/>
      <sheetName val="FF-3"/>
      <sheetName val="Q-HP-23"/>
      <sheetName val="Q-HP-14"/>
      <sheetName val="FF-2 (1)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FSA"/>
      <sheetName val="AFA"/>
      <sheetName val="65 FINANCE"/>
      <sheetName val="Q-HP-22"/>
      <sheetName val="BPR"/>
      <sheetName val="MFA"/>
      <sheetName val="Q-HP-35"/>
      <sheetName val="K5-1"/>
      <sheetName val="61 HR"/>
      <sheetName val="CA"/>
      <sheetName val="COMP00"/>
      <sheetName val="Q-HP-32"/>
      <sheetName val="FF-4"/>
      <sheetName val="Q-HP-15"/>
      <sheetName val="Q-HP-44"/>
      <sheetName val="Q-HP-13"/>
      <sheetName val="FSL-1"/>
      <sheetName val="F-1&amp;F-2"/>
      <sheetName val="Kastoria"/>
      <sheetName val="Suretide"/>
      <sheetName val="ad"/>
      <sheetName val="Safetide"/>
      <sheetName val="PL-APM"/>
      <sheetName val="NON QE"/>
      <sheetName val="O2 TC"/>
      <sheetName val="MFG"/>
      <sheetName val="#RE"/>
      <sheetName val="#R"/>
      <sheetName val="#"/>
      <sheetName val="B Redang"/>
      <sheetName val="AJE (2)"/>
      <sheetName val="A4-1-2"/>
      <sheetName val="A4-3"/>
      <sheetName val="SP B6"/>
      <sheetName val="NKS B6"/>
      <sheetName val="U1-2F Review Margin"/>
      <sheetName val="F3F"/>
      <sheetName val="F-2"/>
      <sheetName val="U2-Staff Welfare"/>
      <sheetName val="N3_SCH FUND"/>
      <sheetName val="K_Leeza"/>
      <sheetName val="K1_DEP Leeza"/>
      <sheetName val="PNB-MINORITY"/>
      <sheetName val="CONPL2003"/>
      <sheetName val="interest restriction"/>
      <sheetName val="E.5"/>
      <sheetName val="Specific_RCD3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C1 "/>
      <sheetName val="C1-1"/>
      <sheetName val="C1-2 "/>
      <sheetName val="C1-3"/>
      <sheetName val="C2"/>
      <sheetName val="C3.."/>
      <sheetName val="C4w"/>
      <sheetName val="TBS"/>
      <sheetName val="TPL"/>
      <sheetName val="TRecon"/>
      <sheetName val="BS-YLI"/>
      <sheetName val="BS-ATT"/>
      <sheetName val="BS-YLB"/>
      <sheetName val="BS-YLT"/>
      <sheetName val="D1-2"/>
      <sheetName val="Adjustments"/>
      <sheetName val="C1-FL"/>
      <sheetName val="C1-AL"/>
      <sheetName val="D-PAD"/>
      <sheetName val="OSM11-01-06"/>
      <sheetName val="TBCS-BS"/>
      <sheetName val="D2-1"/>
      <sheetName val="D1"/>
      <sheetName val="D1-1"/>
      <sheetName val="D3"/>
      <sheetName val="D - Loan charges"/>
      <sheetName val="M1.2"/>
      <sheetName val="M2-deposit"/>
      <sheetName val="M3-retentionsum"/>
      <sheetName val="M4-accruals"/>
      <sheetName val="BURGER ACC"/>
      <sheetName val="M6.1-insurance"/>
      <sheetName val="PT KUTAI P7005 "/>
      <sheetName val="PT KUTAI P705U"/>
      <sheetName val="WTK W7002"/>
      <sheetName val="WTK W7003"/>
      <sheetName val="WTK W7008"/>
      <sheetName val="WTK W708U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H1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U3 (disclosure)"/>
      <sheetName val="E5-Recoverability review"/>
      <sheetName val="F1-Stock Roll fwd"/>
      <sheetName val="N3|2-1 (2)"/>
      <sheetName val="A2l1"/>
      <sheetName val="Reclassification"/>
      <sheetName val="O1-1"/>
      <sheetName val="cashflowcomp"/>
      <sheetName val="IPIS"/>
      <sheetName val="COSTS"/>
      <sheetName val="1660 SM"/>
      <sheetName val="1670 SM"/>
      <sheetName val="1641 SX"/>
      <sheetName val="1660SM2"/>
      <sheetName val="1670SM2"/>
      <sheetName val="1660SMOp"/>
      <sheetName val="1670SMOp"/>
      <sheetName val="1641SXOp"/>
      <sheetName val="Coefficient"/>
      <sheetName val="Coeffs"/>
      <sheetName val="Simple Coff."/>
      <sheetName val="F1-Stock Listing"/>
      <sheetName val="FYLE 2006"/>
      <sheetName val="C-1-5"/>
      <sheetName val="FF-1"/>
      <sheetName val="AE96"/>
      <sheetName val="Pg14"/>
      <sheetName val="CPC 25"/>
      <sheetName val="P12.4"/>
      <sheetName val="1515"/>
      <sheetName val="Rates"/>
      <sheetName val="details"/>
      <sheetName val="tax-ss"/>
      <sheetName val="1570 NB"/>
      <sheetName val="FA-LISTING"/>
      <sheetName val="CA Sheet"/>
      <sheetName val="U "/>
      <sheetName val="F-5"/>
      <sheetName val="UB-20"/>
      <sheetName val="Hyperion "/>
      <sheetName val="Services site"/>
      <sheetName val="Coef"/>
      <sheetName val="U-1-3"/>
      <sheetName val="O-5 "/>
      <sheetName val="O-3"/>
      <sheetName val="BBKs"/>
      <sheetName val="FF-5"/>
      <sheetName val="Unit Fixed costs"/>
      <sheetName val="SalesStat"/>
      <sheetName val="GRO Cost"/>
      <sheetName val="owssvr(1)"/>
      <sheetName val="PMO"/>
      <sheetName val="CFM"/>
      <sheetName val="16"/>
      <sheetName val="Amex 19 Jun"/>
      <sheetName val="Amex 12 Jun"/>
      <sheetName val="Amex 5 Jun"/>
      <sheetName val="Detail 1"/>
      <sheetName val="Detail 2"/>
      <sheetName val="Detail 3"/>
      <sheetName val="Detail 4"/>
      <sheetName val="Detail 5"/>
      <sheetName val="GRO_Cost1"/>
      <sheetName val="Amex_19_Jun1"/>
      <sheetName val="Amex_12_Jun1"/>
      <sheetName val="Amex_5_Jun1"/>
      <sheetName val="Detail_11"/>
      <sheetName val="Detail_21"/>
      <sheetName val="Detail_31"/>
      <sheetName val="Detail_41"/>
      <sheetName val="Detail_51"/>
      <sheetName val="GRO_Cost"/>
      <sheetName val="Amex_19_Jun"/>
      <sheetName val="Amex_12_Jun"/>
      <sheetName val="Amex_5_Jun"/>
      <sheetName val="Detail_1"/>
      <sheetName val="Detail_2"/>
      <sheetName val="Detail_3"/>
      <sheetName val="Detail_4"/>
      <sheetName val="Detail_5"/>
      <sheetName val="GRO_Cost2"/>
      <sheetName val="Amex_19_Jun2"/>
      <sheetName val="Amex_12_Jun2"/>
      <sheetName val="Amex_5_Jun2"/>
      <sheetName val="Detail_12"/>
      <sheetName val="Detail_22"/>
      <sheetName val="Detail_32"/>
      <sheetName val="Detail_42"/>
      <sheetName val="Detail_52"/>
      <sheetName val="HICAP suspension salvage"/>
      <sheetName val="rev1"/>
      <sheetName val="OH &amp; Scrap Rate Model"/>
      <sheetName val="Services（携帯電話)"/>
      <sheetName val="Ativo"/>
      <sheetName val="Model Workings"/>
      <sheetName val="Controles"/>
      <sheetName val="Assembled Workforce"/>
      <sheetName val="Profit _ Loss"/>
      <sheetName val="fixed assets"/>
      <sheetName val="Issues (3)"/>
      <sheetName val="F4 (2)"/>
      <sheetName val="Pendências (2)"/>
      <sheetName val="Issues (2)"/>
      <sheetName val="Pendências"/>
      <sheetName val="Issues"/>
      <sheetName val="3900"/>
      <sheetName val="Selic"/>
      <sheetName val="CS comp. nova"/>
      <sheetName val="GAST.I"/>
      <sheetName val="P_L"/>
      <sheetName val="Assets"/>
      <sheetName val="Liab&amp;Equity"/>
      <sheetName val="Dropdown"/>
      <sheetName val="Accretion_dilution"/>
      <sheetName val="DADOS"/>
      <sheetName val="PM2"/>
      <sheetName val="lead"/>
      <sheetName val="links"/>
      <sheetName val="Balanço+DRE"/>
      <sheetName val="xref"/>
      <sheetName val="MLP IPO Yields vs MLP Index"/>
      <sheetName val="sales vol."/>
      <sheetName val="consolidated"/>
      <sheetName val="Page A-1"/>
      <sheetName val="Source_Use"/>
      <sheetName val="CAPEX"/>
      <sheetName val="Labels and Vlookups"/>
      <sheetName val="기안지"/>
      <sheetName val="FO-BO-ER"/>
      <sheetName val="차수"/>
      <sheetName val="사구"/>
      <sheetName val="BASF"/>
      <sheetName val="Tooling Cost (2)"/>
      <sheetName val="UDI'S"/>
      <sheetName val="ia12"/>
      <sheetName val="INPC"/>
      <sheetName val="RDO CONT"/>
      <sheetName val="A. FIJO"/>
      <sheetName val="ABX"/>
      <sheetName val="BB Info"/>
      <sheetName val="nethouse input (CURRENT PERIOD)"/>
      <sheetName val="Dealer names"/>
      <sheetName val="Расчет-выпуск"/>
      <sheetName val="Рез-т"/>
      <sheetName val="BB DATA"/>
      <sheetName val="bloomberg"/>
      <sheetName val="Hasbro"/>
      <sheetName val="FCB_ALL"/>
      <sheetName val="ER LavSal Vs Ant"/>
      <sheetName val="Tooling Assembly"/>
      <sheetName val="Carole_Worksheet_Table"/>
      <sheetName val="TOSH06ISR "/>
      <sheetName val="ajuste IVA"/>
      <sheetName val="IMPAC"/>
      <sheetName val="DEPFIST US2000"/>
      <sheetName val="Hoja1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CSH"/>
      <sheetName val="group-match  "/>
      <sheetName val="Reference"/>
      <sheetName val="1077"/>
      <sheetName val="OP"/>
      <sheetName val="IM"/>
      <sheetName val="TPM00"/>
      <sheetName val="Asia"/>
      <sheetName val="Canada"/>
      <sheetName val="CHS"/>
      <sheetName val="Lamer"/>
      <sheetName val="Oth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inventory snapshot 20020313"/>
      <sheetName val="Total by Function QSplit"/>
      <sheetName val="On Hand"/>
      <sheetName val="Eur_sub2 "/>
      <sheetName val="R&amp;D"/>
      <sheetName val="3-13 Summary"/>
      <sheetName val="95 Rev"/>
      <sheetName val="FG Obsol"/>
      <sheetName val="chart 1"/>
      <sheetName val="??"/>
      <sheetName val="????&lt;?&gt;"/>
      <sheetName val="CA computation"/>
      <sheetName val="应收帐款 AR 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CEP register - ALL (2)"/>
      <sheetName val="Spend June 2008 (2)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Prepays"/>
      <sheetName val="Q2 Est"/>
      <sheetName val="EPSP Splitout"/>
      <sheetName val="Appendix"/>
      <sheetName val="Cover Page"/>
      <sheetName val="Asset Quality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Pull Sheet"/>
      <sheetName val="Hotel Directory"/>
      <sheetName val="properties"/>
      <sheetName val="KASS"/>
      <sheetName val="FINOPS"/>
      <sheetName val="Pro-Forma"/>
      <sheetName val="junior comps"/>
      <sheetName val="DAYNSR"/>
      <sheetName val="Gold Reserve"/>
      <sheetName val="AUR-Cons"/>
      <sheetName val="LONDON2"/>
      <sheetName val="Quebrada NAV"/>
      <sheetName val="A - NAV"/>
      <sheetName val="D - Deal &amp; Contrib"/>
      <sheetName val="D - Niobec"/>
      <sheetName val="Sheet7"/>
      <sheetName val="Sheet8"/>
      <sheetName val="Sheet12"/>
      <sheetName val="Sheet13"/>
      <sheetName val="Sheet14"/>
      <sheetName val="Sheet15"/>
      <sheetName val="Sheet16"/>
      <sheetName val="DAY_SUM"/>
      <sheetName val="Sensitivity"/>
      <sheetName val="Copper Range"/>
      <sheetName val="B - Niobec"/>
      <sheetName val="1 - CBJ SUM"/>
      <sheetName val="A - Doyon"/>
      <sheetName val="FSA (2)"/>
      <sheetName val="Tuition"/>
      <sheetName val="Hours per Month"/>
      <sheetName val="Tuition Template"/>
      <sheetName val="LA"/>
      <sheetName val="pivot"/>
      <sheetName val="daily Hours"/>
      <sheetName val="90-10"/>
      <sheetName val="Assptn"/>
      <sheetName val="App_Dep"/>
      <sheetName val="Unreal_Market_GL"/>
      <sheetName val="App_Dep (2)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ed EBITDA"/>
      <sheetName val="BD-GL Account"/>
      <sheetName val="FGGT"/>
      <sheetName val="SG&amp;A-BD"/>
      <sheetName val="NG"/>
      <sheetName val="DO NOT USE"/>
      <sheetName val="BD_GL Account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COMBINED_IS"/>
      <sheetName val="COMBINED_BS"/>
      <sheetName val="HAS_GETS"/>
      <sheetName val="TRANS_SUM"/>
      <sheetName val="Sch G-2  LOC Analysis 2004 (2)"/>
      <sheetName val="Subject"/>
      <sheetName val="Data WIP"/>
      <sheetName val="Details BS"/>
      <sheetName val="Details PL"/>
      <sheetName val="RM Consumption Schedule 11"/>
      <sheetName val="TB 01-05-03"/>
      <sheetName val="New Summary P&amp;L"/>
      <sheetName val="Order Pipeline Review Ver2"/>
      <sheetName val="Summary P&amp;L"/>
      <sheetName val="Order Pipeline Review"/>
      <sheetName val="CAP"/>
      <sheetName val="Series_Description"/>
      <sheetName val="Economic_Series_Chart"/>
      <sheetName val="Series_Values"/>
      <sheetName val="FS_ing"/>
      <sheetName val="Extra_2"/>
      <sheetName val="TB__HSG"/>
      <sheetName val="Consolidating_BS-PL_2007"/>
      <sheetName val="SD_AJE"/>
      <sheetName val="DN_AJE"/>
      <sheetName val="SD_TB"/>
      <sheetName val="DN_TB"/>
      <sheetName val="TB_EXEC_-_Done"/>
      <sheetName val="P_&amp;L"/>
      <sheetName val="SEC_bridge"/>
      <sheetName val="EMC_format"/>
      <sheetName val="M_A_Private_Placements"/>
      <sheetName val="Period_Cost"/>
      <sheetName val="Orders_to_Revenue"/>
      <sheetName val="Solar"/>
      <sheetName val="Summary Table 3"/>
      <sheetName val="sun"/>
      <sheetName val="CD001-ENDOW"/>
      <sheetName val="CD001- AUG.TAL INC"/>
      <sheetName val="CD001-VILLAGE"/>
      <sheetName val="CD001-CENTURY"/>
      <sheetName val="CD001-1140"/>
      <sheetName val="RP001"/>
      <sheetName val="K-1 Tax Attributes Cf "/>
      <sheetName val="房屋及建筑物"/>
      <sheetName val="通用设备"/>
      <sheetName val="专用设备"/>
      <sheetName val="运输设备"/>
      <sheetName val="其他"/>
      <sheetName val="#REF!"/>
      <sheetName val="NOTE2004"/>
      <sheetName val="CA2000"/>
      <sheetName val="Contents"/>
      <sheetName val="CB"/>
      <sheetName val="US - FINAL"/>
      <sheetName val="Summ"/>
      <sheetName val="Swell "/>
      <sheetName val="SSA Monthly Journal"/>
      <sheetName val="P&amp;L and BS"/>
      <sheetName val="Budget"/>
      <sheetName val="2 YR Reg"/>
      <sheetName val="Analyst Coverage"/>
      <sheetName val="MAI Plan P&amp;L"/>
      <sheetName val="IS_USD"/>
      <sheetName val="BS_USD"/>
      <sheetName val="Sales_COGS"/>
      <sheetName val="Costs_MSK_03"/>
      <sheetName val="Costs_SPB_03"/>
      <sheetName val="Costs_MSK_04"/>
      <sheetName val="Costs_SPB_04"/>
      <sheetName val="Costs_MSK_05"/>
      <sheetName val="Costs_SPB_05"/>
      <sheetName val="Personnel"/>
      <sheetName val="Rent_MSC"/>
      <sheetName val="Rent_SPB"/>
      <sheetName val="Tax_MSK"/>
      <sheetName val="Tax_SPB"/>
      <sheetName val="2004"/>
      <sheetName val="IS_Statutory (optional)"/>
      <sheetName val="BS_Statutory (optional)"/>
      <sheetName val="IS_AGA_final"/>
      <sheetName val="BS_AGA_final"/>
      <sheetName val="IS_AGA_prelim"/>
      <sheetName val="BS_AGA_prelim"/>
      <sheetName val="SAL-2000"/>
      <sheetName val="IncidentsEAP"/>
      <sheetName val="Cntmrs-Recruit"/>
      <sheetName val="Cntmrs"/>
      <sheetName val="2000"/>
      <sheetName val="Monthly Allowances"/>
      <sheetName val="Actuals by Mth"/>
      <sheetName val="Plan by Mth"/>
      <sheetName val="Forecast"/>
      <sheetName val="Actuals YTD-Mth"/>
      <sheetName val="PLan YTD-Mth"/>
      <sheetName val="plan"/>
      <sheetName val="PYR"/>
      <sheetName val="2002_PD_RJ_Channel_Aug"/>
      <sheetName val="2002_PD_Top_42_Aug"/>
      <sheetName val="072902_NA_Sales_Hist"/>
      <sheetName val="2002_PD_Top_42_July"/>
      <sheetName val="2002_PD_RJ_Channel_July"/>
      <sheetName val="VR data"/>
      <sheetName val="MP data"/>
      <sheetName val="Development"/>
      <sheetName val="Facility"/>
      <sheetName val="IT"/>
      <sheetName val="D504"/>
      <sheetName val="Actuals-Mth"/>
      <sheetName val="Pln by mth"/>
      <sheetName val="Actuals-YTD"/>
      <sheetName val="Pln YTD"/>
      <sheetName val="Vlookup"/>
      <sheetName val="Invent"/>
      <sheetName val="AMCY Impact"/>
      <sheetName val="ZZ_DowntimeIssuesMTD"/>
      <sheetName val="Assy Exc Takt"/>
      <sheetName val="BlindDate"/>
      <sheetName val="BDBarterUlt"/>
      <sheetName val="5thWheel"/>
      <sheetName val="Randall"/>
      <sheetName val="Metro"/>
      <sheetName val="Unadjusted Transactions"/>
      <sheetName val="AtlasParameters"/>
      <sheetName val="SHTCOMPS"/>
      <sheetName val="Revenue Detail"/>
      <sheetName val="Actual INPUT"/>
      <sheetName val="Accounts"/>
      <sheetName val="Master Assumption Page"/>
      <sheetName val="Kelley 15-15 Assumptions"/>
      <sheetName val="CCP"/>
      <sheetName val="폐토수익화 "/>
      <sheetName val="종합일지"/>
      <sheetName val="인건비(골)"/>
      <sheetName val="인건비(PX외)"/>
      <sheetName val="VARIANCE"/>
      <sheetName val="매출-1"/>
      <sheetName val="STRAIGHT"/>
      <sheetName val="FAS Current Month"/>
      <sheetName val="Atlanta"/>
      <sheetName val="Pre-EmploEntry"/>
      <sheetName val="All Vendors Co 1 &amp; 10"/>
      <sheetName val="TRCIII-2001sec gains"/>
      <sheetName val="Liability"/>
      <sheetName val="JE_Summary"/>
      <sheetName val="CAPIQ"/>
      <sheetName val="Dimeco Financials"/>
      <sheetName val="coas"/>
      <sheetName val="Gill"/>
      <sheetName val="mich"/>
      <sheetName val="Department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A-4"/>
      <sheetName val="N-1"/>
      <sheetName val="Q-1 "/>
      <sheetName val="T-1"/>
      <sheetName val="Trial Balance"/>
      <sheetName val="เงินกู้ธนชาติ"/>
      <sheetName val="เงินกู้ MGC"/>
      <sheetName val="Stock Aging"/>
      <sheetName val="Recons"/>
      <sheetName val="Site Stats"/>
      <sheetName val="Cash Reg Orders Recd"/>
      <sheetName val="Warehouse"/>
      <sheetName val="Orders Settled"/>
      <sheetName val="Tot1298"/>
      <sheetName val="Cum_ies_99"/>
      <sheetName val="Cum_intr_99"/>
      <sheetName val="regrupare_cum_99"/>
      <sheetName val="Inflation"/>
      <sheetName val="Hyp - Expense"/>
      <sheetName val="Service Delivery"/>
      <sheetName val="변동원가"/>
      <sheetName val="단가"/>
      <sheetName val="판매"/>
      <sheetName val="투자계획"/>
      <sheetName val="배부율"/>
      <sheetName val="규격손"/>
      <sheetName val="무형처분"/>
      <sheetName val="통제"/>
      <sheetName val="유형처분"/>
      <sheetName val="투자처분"/>
      <sheetName val="기초확정"/>
      <sheetName val="final TB(월)"/>
      <sheetName val="매출원"/>
      <sheetName val="매입채무"/>
      <sheetName val="차입2"/>
      <sheetName val="nude TB"/>
      <sheetName val="BS계정"/>
      <sheetName val="영업외손익"/>
      <sheetName val="종합"/>
      <sheetName val="판관"/>
      <sheetName val="집계"/>
      <sheetName val="레손"/>
      <sheetName val="골손"/>
      <sheetName val="프리"/>
      <sheetName val="전산소모"/>
      <sheetName val="정문앞"/>
      <sheetName val="상각비"/>
      <sheetName val="성수원가"/>
      <sheetName val="운전1"/>
      <sheetName val="월물량"/>
      <sheetName val="자가매출"/>
      <sheetName val="도급"/>
      <sheetName val="03자가(월)"/>
      <sheetName val="원료"/>
      <sheetName val="총괄표(견적)"/>
      <sheetName val="As is Value"/>
      <sheetName val="재무상황"/>
      <sheetName val="On Going Value"/>
      <sheetName val="03자가RC(공장별)"/>
      <sheetName val="자갈매출"/>
      <sheetName val="모래매출"/>
      <sheetName val="임원보수세부"/>
      <sheetName val="임원보수2"/>
      <sheetName val="손익,차입금"/>
      <sheetName val="AutoMacro"/>
      <sheetName val="Deferred Add"/>
      <sheetName val="Returns Analysis"/>
      <sheetName val="FAB별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uly%202010%20Aug%205,%202010%20"/>
      <sheetName val="Summary of Project &amp; WIP Review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E4 Sales cutoff"/>
      <sheetName val="S2"/>
      <sheetName val="A7"/>
      <sheetName val="W"/>
      <sheetName val="III"/>
      <sheetName val="DPL"/>
      <sheetName val="N3"/>
      <sheetName val="CPF"/>
      <sheetName val="U2.1.1 (2)"/>
      <sheetName val="M8memo Prov for connectplan"/>
      <sheetName val="U2.1 ARPs(P)"/>
      <sheetName val="U1 Lead (2)"/>
      <sheetName val="U6.3A Landscape project ana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AJE "/>
      <sheetName val="U102"/>
      <sheetName val="U101"/>
      <sheetName val="BS0605"/>
      <sheetName val="PL0605"/>
      <sheetName val="Other Info"/>
      <sheetName val="MKT PO-2011"/>
      <sheetName val="ONOFF-BUD (ROC)"/>
      <sheetName val="TMSPF-Dump"/>
      <sheetName val="Proclarity"/>
      <sheetName val="EEFC Account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P&amp;LGROUP"/>
      <sheetName val="Encl I"/>
      <sheetName val="Wo_Cl"/>
      <sheetName val="Interlock"/>
      <sheetName val="F'cast Pr Mth"/>
      <sheetName val="Hyp Dump"/>
      <sheetName val="Monthly_Allowances"/>
      <sheetName val="Actuals_by_Mth"/>
      <sheetName val="Plan_by_Mth"/>
      <sheetName val="Actuals_YTD-Mth"/>
      <sheetName val="PLan_YTD-Mth"/>
      <sheetName val="VR_data"/>
      <sheetName val="MP_data"/>
      <sheetName val="Pln_by_mth"/>
      <sheetName val="Pln_YTD"/>
      <sheetName val="TOOLG"/>
      <sheetName val="Competitors"/>
      <sheetName val="Transaction Summary"/>
      <sheetName val="WPA_Assum"/>
      <sheetName val="TradeName"/>
      <sheetName val="RoyaltyAssets"/>
      <sheetName val="Inputs-Tables"/>
      <sheetName val="Transaction-Assum."/>
      <sheetName val="Prices"/>
      <sheetName val="1st Q 2002"/>
      <sheetName val="1999"/>
      <sheetName val="Page A-7 "/>
      <sheetName val="S-7"/>
      <sheetName val="Actual month $"/>
      <sheetName val="fme idex"/>
      <sheetName val="fma idex"/>
      <sheetName val="fme fm"/>
      <sheetName val="History"/>
      <sheetName val="EAT"/>
      <sheetName val="KRA"/>
      <sheetName val="Graph"/>
      <sheetName val="Macros"/>
      <sheetName val="basic working"/>
      <sheetName val="June analysis "/>
      <sheetName val="D&amp;O list IMl"/>
      <sheetName val="Act-PL"/>
      <sheetName val="Bud-HC"/>
      <sheetName val="H&amp;Q"/>
      <sheetName val="PNW"/>
      <sheetName val="TM - USA"/>
      <sheetName val="German Co.- Attrition study"/>
      <sheetName val="Comp IS"/>
      <sheetName val="RB AD"/>
      <sheetName val="NTM PE"/>
      <sheetName val="Inc"/>
      <sheetName val="Operating Statement Data"/>
      <sheetName val="RECEIPTS"/>
      <sheetName val="调整分录-输入"/>
      <sheetName val="新资产负债表"/>
      <sheetName val="新利润及利润分配表"/>
      <sheetName val="试算平衡表"/>
      <sheetName val="注释"/>
      <sheetName val="XBase"/>
      <sheetName val="分析分录"/>
      <sheetName val="前导表"/>
      <sheetName val="补充分录"/>
      <sheetName val="验证"/>
      <sheetName val="新现金流量表"/>
      <sheetName val="台帐资料"/>
      <sheetName val="Account"/>
      <sheetName val="Validation"/>
      <sheetName val="Matrix-Level 3-Gastonia"/>
      <sheetName val="F100"/>
      <sheetName val="D4RP"/>
      <sheetName val="LinkData"/>
      <sheetName val="OutSum"/>
      <sheetName val="ws9"/>
      <sheetName val="ARP-P101"/>
      <sheetName val="Vendor Data"/>
      <sheetName val="C101"/>
      <sheetName val="E101"/>
      <sheetName val="G201"/>
      <sheetName val="G301"/>
      <sheetName val="I101"/>
      <sheetName val="ARP-U101"/>
      <sheetName val="ARP-U301"/>
      <sheetName val="ARP-U501"/>
      <sheetName val="POS Tests"/>
      <sheetName val="Pilot Sites"/>
      <sheetName val="FEB summary"/>
      <sheetName val="Matrix"/>
      <sheetName val="Int Analysis"/>
      <sheetName val="Plant KPI "/>
      <sheetName val="DEFECT CODES"/>
      <sheetName val="LOCATION CODES"/>
      <sheetName val="Consolidated Budget Worksheet"/>
      <sheetName val="2001 Before Capitalization"/>
      <sheetName val="Defaults"/>
      <sheetName val="PD Bowler"/>
      <sheetName val="Vib_BO"/>
      <sheetName val="Mirror"/>
      <sheetName val="Plater"/>
      <sheetName val="Heat"/>
      <sheetName val="67_WW_SALES_YTD_BY_STATE_AND_MA"/>
      <sheetName val="91_INDUSTRIAL_SALES_REPORT"/>
      <sheetName val="825_LDO_ROW_SALES_REPORT"/>
      <sheetName val="815_LDO_US_SALES_REPORT"/>
      <sheetName val="1-30 Consolidated "/>
      <sheetName val="group"/>
      <sheetName val="Bilver link"/>
      <sheetName val="Dbase Bilver txt (2006)"/>
      <sheetName val="BSMONTH"/>
      <sheetName val="5 year AOP"/>
      <sheetName val="A2-1_CLA"/>
      <sheetName val="A2-2_RJE"/>
      <sheetName val="Bakat - consol"/>
      <sheetName val="consol-05"/>
      <sheetName val="K-15"/>
      <sheetName val="K16"/>
      <sheetName val="StockTake"/>
      <sheetName val="Page 3"/>
      <sheetName val="E2 (&lt;)"/>
      <sheetName val="E3 (2)"/>
      <sheetName val="F6 Stock Take recon"/>
      <sheetName val="F5.1 stk valuation"/>
      <sheetName val="A2.4 SAD"/>
      <sheetName val="E3-1"/>
      <sheetName val="B7-2"/>
      <sheetName val="B9-2"/>
      <sheetName val="U1-Turnover and COS"/>
      <sheetName val="U2.4"/>
      <sheetName val="U1.1 Analysis"/>
      <sheetName val="U1 Lead"/>
      <sheetName val="T2 Reserves Lead"/>
      <sheetName val="M7"/>
      <sheetName val="N101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Broker Consensus"/>
      <sheetName val="Essbase Budget (3)"/>
      <sheetName val="Essbase Budget (2)"/>
      <sheetName val="2006"/>
      <sheetName val="2007"/>
      <sheetName val="K5"/>
      <sheetName val="A2|3 AJE"/>
      <sheetName val="A2|2 RJE"/>
      <sheetName val="A2|1 OJE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gen ledger data"/>
      <sheetName val="대차대조표"/>
      <sheetName val="재산이용명세"/>
      <sheetName val="추정99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Trend"/>
      <sheetName val="ARTARG"/>
      <sheetName val="Capa_"/>
      <sheetName val="Ajustes_de_EBITDA"/>
      <sheetName val="Calculadora_ajuste_PJ,PLR_e_DSR"/>
      <sheetName val="Painel_de_controle"/>
      <sheetName val="Suporte_SPED"/>
      <sheetName val="Projeções_Receita_Bruta"/>
      <sheetName val="Faturamento_Clientes_(Interno)"/>
      <sheetName val="Dados_&gt;&gt;"/>
      <sheetName val="Balancete_1_Sem_19"/>
      <sheetName val="Capital_Structure_Summary"/>
      <sheetName val="Representação_comercial_x_IRRJ"/>
      <sheetName val="Pie_Chart"/>
      <sheetName val="Line_Graph"/>
      <sheetName val="DT_Man-hours_Chart"/>
      <sheetName val="ER per Market - Key Accounts"/>
      <sheetName val="P&amp;L - CO &amp; SI Ind."/>
      <sheetName val="Staff FY03"/>
      <sheetName val="ER per SO - 3 Year Plan"/>
      <sheetName val="Cadastro"/>
      <sheetName val="Plan2"/>
      <sheetName val="REVENUE"/>
      <sheetName val="Book1_xls1"/>
      <sheetName val="summsht"/>
      <sheetName val="Erlang and Infra"/>
      <sheetName val="GSM"/>
      <sheetName val="Network Summary"/>
      <sheetName val="Calc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March "/>
      <sheetName val="Deal Inputs (In)"/>
      <sheetName val="CompLink"/>
      <sheetName val="Control (In)"/>
      <sheetName val="Combo"/>
      <sheetName val="DCF I (In)"/>
      <sheetName val="manager"/>
      <sheetName val="ELTA"/>
      <sheetName val="CSCCincSKR"/>
      <sheetName val="SOTP"/>
      <sheetName val="Interpool"/>
      <sheetName val="TAL"/>
      <sheetName val="Cronos"/>
      <sheetName val="OpCo"/>
      <sheetName val="Synergies"/>
      <sheetName val="LBO inputs"/>
      <sheetName val="DCF"/>
      <sheetName val="DIV INC"/>
      <sheetName val="Outputs"/>
      <sheetName val="Infrastructure model"/>
      <sheetName val="WC"/>
      <sheetName val="OPTIONS"/>
      <sheetName val="suspended"/>
      <sheetName val="Structure"/>
      <sheetName val="TALE (2)"/>
      <sheetName val="FField (Eq)"/>
      <sheetName val="pl atual"/>
      <sheetName val="Sales 2003"/>
      <sheetName val="ps"/>
      <sheetName val="BASE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>
        <row r="1">
          <cell r="A1" t="str">
            <v>24290130001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 refreshError="1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>
        <row r="2">
          <cell r="A2" t="str">
            <v>FM1</v>
          </cell>
        </row>
      </sheetData>
      <sheetData sheetId="289"/>
      <sheetData sheetId="290">
        <row r="1">
          <cell r="A1" t="str">
            <v>Key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 refreshError="1"/>
      <sheetData sheetId="318"/>
      <sheetData sheetId="319"/>
      <sheetData sheetId="320" refreshError="1"/>
      <sheetData sheetId="321">
        <row r="2">
          <cell r="A2" t="str">
            <v>Product RFPs</v>
          </cell>
        </row>
      </sheetData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 refreshError="1"/>
      <sheetData sheetId="448"/>
      <sheetData sheetId="449"/>
      <sheetData sheetId="450"/>
      <sheetData sheetId="45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 refreshError="1"/>
      <sheetData sheetId="488" refreshError="1"/>
      <sheetData sheetId="489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/>
      <sheetData sheetId="557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/>
      <sheetData sheetId="576"/>
      <sheetData sheetId="577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/>
      <sheetData sheetId="607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/>
      <sheetData sheetId="666"/>
      <sheetData sheetId="667"/>
      <sheetData sheetId="668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/>
      <sheetData sheetId="682" refreshError="1"/>
      <sheetData sheetId="683" refreshError="1"/>
      <sheetData sheetId="684"/>
      <sheetData sheetId="685"/>
      <sheetData sheetId="686" refreshError="1"/>
      <sheetData sheetId="687" refreshError="1"/>
      <sheetData sheetId="688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/>
      <sheetData sheetId="711"/>
      <sheetData sheetId="712" refreshError="1"/>
      <sheetData sheetId="713"/>
      <sheetData sheetId="714" refreshError="1"/>
      <sheetData sheetId="715"/>
      <sheetData sheetId="716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/>
      <sheetData sheetId="727" refreshError="1"/>
      <sheetData sheetId="728" refreshError="1"/>
      <sheetData sheetId="729" refreshError="1"/>
      <sheetData sheetId="730" refreshError="1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/>
      <sheetData sheetId="750"/>
      <sheetData sheetId="751"/>
      <sheetData sheetId="752"/>
      <sheetData sheetId="753"/>
      <sheetData sheetId="754"/>
      <sheetData sheetId="755" refreshError="1"/>
      <sheetData sheetId="756" refreshError="1"/>
      <sheetData sheetId="757" refreshError="1"/>
      <sheetData sheetId="758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/>
      <sheetData sheetId="769" refreshError="1"/>
      <sheetData sheetId="770"/>
      <sheetData sheetId="771" refreshError="1"/>
      <sheetData sheetId="772" refreshError="1"/>
      <sheetData sheetId="773" refreshError="1"/>
      <sheetData sheetId="774"/>
      <sheetData sheetId="775" refreshError="1"/>
      <sheetData sheetId="776"/>
      <sheetData sheetId="777"/>
      <sheetData sheetId="778"/>
      <sheetData sheetId="779"/>
      <sheetData sheetId="780" refreshError="1"/>
      <sheetData sheetId="781"/>
      <sheetData sheetId="782" refreshError="1"/>
      <sheetData sheetId="783" refreshError="1"/>
      <sheetData sheetId="784" refreshError="1"/>
      <sheetData sheetId="785"/>
      <sheetData sheetId="786" refreshError="1"/>
      <sheetData sheetId="787" refreshError="1"/>
      <sheetData sheetId="788" refreshError="1"/>
      <sheetData sheetId="789" refreshError="1"/>
      <sheetData sheetId="790"/>
      <sheetData sheetId="791" refreshError="1"/>
      <sheetData sheetId="792" refreshError="1"/>
      <sheetData sheetId="793" refreshError="1"/>
      <sheetData sheetId="794" refreshError="1"/>
      <sheetData sheetId="795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 refreshError="1"/>
      <sheetData sheetId="909" refreshError="1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/>
      <sheetData sheetId="924"/>
      <sheetData sheetId="925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/>
      <sheetData sheetId="1043" refreshError="1"/>
      <sheetData sheetId="1044" refreshError="1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 refreshError="1"/>
      <sheetData sheetId="1087"/>
      <sheetData sheetId="1088" refreshError="1"/>
      <sheetData sheetId="1089" refreshError="1"/>
      <sheetData sheetId="1090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/>
      <sheetData sheetId="1149"/>
      <sheetData sheetId="1150"/>
      <sheetData sheetId="1151" refreshError="1"/>
      <sheetData sheetId="1152"/>
      <sheetData sheetId="1153"/>
      <sheetData sheetId="1154"/>
      <sheetData sheetId="1155"/>
      <sheetData sheetId="1156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/>
      <sheetData sheetId="1168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/>
      <sheetData sheetId="1183" refreshError="1"/>
      <sheetData sheetId="1184" refreshError="1"/>
      <sheetData sheetId="1185" refreshError="1"/>
      <sheetData sheetId="1186"/>
      <sheetData sheetId="1187"/>
      <sheetData sheetId="1188"/>
      <sheetData sheetId="1189" refreshError="1"/>
      <sheetData sheetId="1190" refreshError="1"/>
      <sheetData sheetId="1191" refreshError="1"/>
      <sheetData sheetId="1192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/>
      <sheetData sheetId="1199" refreshError="1"/>
      <sheetData sheetId="1200"/>
      <sheetData sheetId="1201"/>
      <sheetData sheetId="1202"/>
      <sheetData sheetId="1203"/>
      <sheetData sheetId="1204" refreshError="1"/>
      <sheetData sheetId="1205" refreshError="1"/>
      <sheetData sheetId="1206"/>
      <sheetData sheetId="1207" refreshError="1"/>
      <sheetData sheetId="1208"/>
      <sheetData sheetId="1209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/>
      <sheetData sheetId="1231"/>
      <sheetData sheetId="1232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/>
      <sheetData sheetId="1290"/>
      <sheetData sheetId="1291"/>
      <sheetData sheetId="1292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 refreshError="1"/>
      <sheetData sheetId="1314" refreshError="1"/>
      <sheetData sheetId="1315"/>
      <sheetData sheetId="1316"/>
      <sheetData sheetId="1317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/>
      <sheetData sheetId="1333"/>
      <sheetData sheetId="1334"/>
      <sheetData sheetId="1335"/>
      <sheetData sheetId="1336"/>
      <sheetData sheetId="1337"/>
      <sheetData sheetId="1338"/>
      <sheetData sheetId="1339" refreshError="1"/>
      <sheetData sheetId="1340"/>
      <sheetData sheetId="134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/>
      <sheetData sheetId="1356"/>
      <sheetData sheetId="1357"/>
      <sheetData sheetId="1358"/>
      <sheetData sheetId="1359"/>
      <sheetData sheetId="1360"/>
      <sheetData sheetId="1361"/>
      <sheetData sheetId="1362" refreshError="1"/>
      <sheetData sheetId="1363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>
        <row r="1">
          <cell r="A1" t="str">
            <v>OXFORD UNIVERSITY PRESS INDIAN BRANCH</v>
          </cell>
        </row>
      </sheetData>
      <sheetData sheetId="1386">
        <row r="1">
          <cell r="A1" t="str">
            <v>OXFORD UNIVERSITY PRESS INDIAN BRANCH</v>
          </cell>
        </row>
      </sheetData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>
        <row r="1">
          <cell r="A1" t="str">
            <v>OXFORD UNIVERSITY PRESS INDIAN BRANCH</v>
          </cell>
        </row>
      </sheetData>
      <sheetData sheetId="1400">
        <row r="1">
          <cell r="A1" t="str">
            <v>OXFORD UNIVERSITY PRESS INDIAN BRANCH</v>
          </cell>
        </row>
      </sheetData>
      <sheetData sheetId="1401">
        <row r="1">
          <cell r="A1" t="str">
            <v>OXFORD UNIVERSITY PRESS INDIAN BRANCH</v>
          </cell>
        </row>
      </sheetData>
      <sheetData sheetId="1402">
        <row r="1">
          <cell r="A1" t="str">
            <v>OXFORD UNIVERSITY PRESS INDIAN BRANCH</v>
          </cell>
        </row>
      </sheetData>
      <sheetData sheetId="1403"/>
      <sheetData sheetId="1404" refreshError="1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>
        <row r="19">
          <cell r="C19" t="str">
            <v>VEHICLES</v>
          </cell>
        </row>
      </sheetData>
      <sheetData sheetId="1533" refreshError="1"/>
      <sheetData sheetId="1534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/>
      <sheetData sheetId="1542"/>
      <sheetData sheetId="1543"/>
      <sheetData sheetId="1544"/>
      <sheetData sheetId="1545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>
        <row r="1">
          <cell r="J1" t="str">
            <v>K:\CLIENTS\W\WONDERWA.CRP\1996\WRKPAPER\STATES\[BOOK1.XLS]APPORT</v>
          </cell>
        </row>
      </sheetData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 refreshError="1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 refreshError="1"/>
      <sheetData sheetId="1730" refreshError="1"/>
      <sheetData sheetId="173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 refreshError="1"/>
      <sheetData sheetId="1763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/>
      <sheetData sheetId="1778"/>
      <sheetData sheetId="1779" refreshError="1"/>
      <sheetData sheetId="1780" refreshError="1"/>
      <sheetData sheetId="1781"/>
      <sheetData sheetId="1782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/>
      <sheetData sheetId="1936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>
        <row r="28">
          <cell r="J28" t="str">
            <v>Not yet processed</v>
          </cell>
        </row>
      </sheetData>
      <sheetData sheetId="1960">
        <row r="1">
          <cell r="B1" t="str">
            <v>Acc_PersonnelID</v>
          </cell>
        </row>
      </sheetData>
      <sheetData sheetId="1961"/>
      <sheetData sheetId="1962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/>
      <sheetData sheetId="2006">
        <row r="1">
          <cell r="A1" t="str">
            <v>FAUJI CEMENT COMPANY LIMITED</v>
          </cell>
        </row>
      </sheetData>
      <sheetData sheetId="2007"/>
      <sheetData sheetId="2008" refreshError="1"/>
      <sheetData sheetId="2009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/>
      <sheetData sheetId="2060"/>
      <sheetData sheetId="2061"/>
      <sheetData sheetId="2062"/>
      <sheetData sheetId="2063">
        <row r="22">
          <cell r="D22" t="str">
            <v>VALOR</v>
          </cell>
        </row>
      </sheetData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/>
      <sheetData sheetId="2185"/>
      <sheetData sheetId="2186"/>
      <sheetData sheetId="2187"/>
      <sheetData sheetId="2188"/>
      <sheetData sheetId="2189"/>
      <sheetData sheetId="2190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/>
      <sheetData sheetId="2347"/>
      <sheetData sheetId="2348" refreshError="1"/>
      <sheetData sheetId="2349"/>
      <sheetData sheetId="2350"/>
      <sheetData sheetId="2351"/>
      <sheetData sheetId="2352" refreshError="1"/>
      <sheetData sheetId="2353" refreshError="1"/>
      <sheetData sheetId="2354">
        <row r="7">
          <cell r="D7">
            <v>336622.46</v>
          </cell>
        </row>
      </sheetData>
      <sheetData sheetId="2355"/>
      <sheetData sheetId="2356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 refreshError="1"/>
      <sheetData sheetId="2425" refreshError="1"/>
      <sheetData sheetId="2426" refreshError="1"/>
      <sheetData sheetId="2427"/>
      <sheetData sheetId="2428"/>
      <sheetData sheetId="2429"/>
      <sheetData sheetId="2430" refreshError="1"/>
      <sheetData sheetId="2431" refreshError="1"/>
      <sheetData sheetId="2432" refreshError="1"/>
      <sheetData sheetId="2433"/>
      <sheetData sheetId="2434"/>
      <sheetData sheetId="2435"/>
      <sheetData sheetId="2436"/>
      <sheetData sheetId="2437"/>
      <sheetData sheetId="2438"/>
      <sheetData sheetId="2439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/>
      <sheetData sheetId="2538"/>
      <sheetData sheetId="2539">
        <row r="4">
          <cell r="A4" t="str">
            <v>1 GL-TR May 31</v>
          </cell>
        </row>
      </sheetData>
      <sheetData sheetId="2540" refreshError="1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/>
      <sheetData sheetId="2707"/>
      <sheetData sheetId="2708" refreshError="1"/>
      <sheetData sheetId="2709" refreshError="1"/>
      <sheetData sheetId="2710" refreshError="1"/>
      <sheetData sheetId="2711" refreshError="1"/>
      <sheetData sheetId="2712"/>
      <sheetData sheetId="2713" refreshError="1"/>
      <sheetData sheetId="2714" refreshError="1"/>
      <sheetData sheetId="2715"/>
      <sheetData sheetId="2716"/>
      <sheetData sheetId="2717"/>
      <sheetData sheetId="2718"/>
      <sheetData sheetId="2719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/>
      <sheetData sheetId="2756"/>
      <sheetData sheetId="2757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/>
      <sheetData sheetId="2831"/>
      <sheetData sheetId="2832"/>
      <sheetData sheetId="2833" refreshError="1"/>
      <sheetData sheetId="2834" refreshError="1"/>
      <sheetData sheetId="2835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/>
      <sheetData sheetId="2843"/>
      <sheetData sheetId="2844" refreshError="1"/>
      <sheetData sheetId="2845"/>
      <sheetData sheetId="2846"/>
      <sheetData sheetId="2847" refreshError="1"/>
      <sheetData sheetId="2848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/>
      <sheetData sheetId="2860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>
        <row r="30">
          <cell r="F30">
            <v>126829286</v>
          </cell>
        </row>
      </sheetData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 refreshError="1"/>
      <sheetData sheetId="2916" refreshError="1"/>
      <sheetData sheetId="2917" refreshError="1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>
        <row r="2">
          <cell r="A2" t="str">
            <v>Product RFPs</v>
          </cell>
        </row>
      </sheetData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s"/>
      <sheetName val="Pendências Banc"/>
      <sheetName val="Extrato Subsequente"/>
      <sheetName val="XREF"/>
      <sheetName val="Tickmarks"/>
      <sheetName val="Tickmarks (2)"/>
      <sheetName val="Links"/>
      <sheetName val="Tabelas Auxiliares"/>
      <sheetName val="BALANC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omposição Caixa"/>
      <sheetName val="Banco"/>
      <sheetName val="Pendências Bancárias"/>
      <sheetName val="Tickmarks"/>
      <sheetName val="Tabelas"/>
      <sheetName val="Teste FOPAG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Saldo inicial"/>
      <sheetName val="Adições"/>
      <sheetName val="Baixa"/>
      <sheetName val="Imob. andamento"/>
      <sheetName val="Depreciação (PAS) - 30.09.04"/>
      <sheetName val="Depreciação (PAS) - 31.12.04"/>
      <sheetName val="Tabela de parâmetro"/>
      <sheetName val="XREF"/>
      <sheetName val="Tickmarks"/>
      <sheetName val="Extrato Subsequent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"/>
      <sheetName val="Conc.Bancária"/>
      <sheetName val="Aplicação"/>
      <sheetName val="Tickmarks"/>
      <sheetName val="CARTEIRA CTB CANAL"/>
      <sheetName val="Pendências Bancárias"/>
      <sheetName val="funcionários"/>
      <sheetName val="bd_contas"/>
      <sheetName val="bd_custos"/>
      <sheetName val="bd_funcionários"/>
      <sheetName val="bd_verbas"/>
      <sheetName val="informações"/>
      <sheetName val="calculo_acessorias_encargo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orização"/>
      <sheetName val="Abert do custo Sul.Bario"/>
      <sheetName val="Inventário PA"/>
      <sheetName val="Inventário MP"/>
      <sheetName val="Ociosidade"/>
      <sheetName val="XREF"/>
      <sheetName val="Tickmarks"/>
      <sheetName val="Lead"/>
      <sheetName val="Depreciação"/>
      <sheetName val="Adição Imobilizado"/>
      <sheetName val="Mapa"/>
      <sheetName val="Mapa movimentação"/>
      <sheetName val="Tickmarks "/>
      <sheetName val="BP"/>
      <sheetName val="4) Salários e 13 Salário"/>
      <sheetName val="Conc. Bancária 31.12.99"/>
      <sheetName val="Impairment"/>
      <sheetName val="Lead2"/>
      <sheetName val="Saldo inicial e adição"/>
      <sheetName val="Imob. em curso 30.09"/>
      <sheetName val="1) Lead"/>
      <sheetName val="Indices"/>
      <sheetName val="Impostos"/>
      <sheetName val="Teste ICMS-IPI"/>
      <sheetName val="OPC DOL PA"/>
      <sheetName val="Premissas"/>
      <sheetName val="AA-10(Op.63)"/>
      <sheetName val="Empréstimos"/>
      <sheetName val="Medições a faturar"/>
      <sheetName val="BP Semestral"/>
      <sheetName val="Circularizações"/>
      <sheetName val="DRE"/>
      <sheetName val="Custo x Mercado"/>
      <sheetName val="DMPL"/>
      <sheetName val="Modelo I"/>
      <sheetName val="Adi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gencia_Civel"/>
      <sheetName val="Resumo"/>
      <sheetName val="ANALITICO"/>
      <sheetName val="Validacao_Dados"/>
      <sheetName val="Intimações"/>
      <sheetName val="Plan1"/>
      <sheetName val="Conc.Bancária"/>
    </sheetNames>
    <sheetDataSet>
      <sheetData sheetId="0"/>
      <sheetData sheetId="1"/>
      <sheetData sheetId="2"/>
      <sheetData sheetId="3">
        <row r="2">
          <cell r="AJ2" t="str">
            <v>AESA</v>
          </cell>
          <cell r="AK2" t="str">
            <v>Condenação</v>
          </cell>
        </row>
        <row r="3">
          <cell r="AK3" t="str">
            <v>Custas</v>
          </cell>
        </row>
        <row r="4">
          <cell r="AK4" t="str">
            <v>Deposito Judicial (Garantia do Juízo)</v>
          </cell>
        </row>
        <row r="5">
          <cell r="AK5" t="str">
            <v>Recurso de Apelação</v>
          </cell>
        </row>
        <row r="6">
          <cell r="AK6" t="str">
            <v>Recurso de Revista</v>
          </cell>
        </row>
        <row r="7">
          <cell r="AK7" t="str">
            <v>Recurso Extraordinário</v>
          </cell>
        </row>
        <row r="8">
          <cell r="AK8" t="str">
            <v>Levantamento Recursal</v>
          </cell>
        </row>
        <row r="9">
          <cell r="AK9" t="str">
            <v>Agravo de Instrumento</v>
          </cell>
        </row>
        <row r="10">
          <cell r="AK10" t="str">
            <v>Agravo de Petição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das Contas"/>
      <sheetName val="Seguros"/>
      <sheetName val="Links"/>
      <sheetName val="XREF"/>
      <sheetName val="Tickmarks"/>
      <sheetName val="Mapa Movim.30.09.04"/>
      <sheetName val="Pendências Bancárias"/>
      <sheetName val="Inventário PA"/>
      <sheetName val="Worksheet in (C) LX Despesas An"/>
      <sheetName val="Abertura_das_Contas"/>
      <sheetName val="Mapa_Movim_30_09_04"/>
      <sheetName val="Inventário_PA"/>
      <sheetName val="Pendências_Bancárias"/>
      <sheetName val="PRE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tos-Apur2000"/>
      <sheetName val="Chek list"/>
      <sheetName val="Ações"/>
      <sheetName val="Calendário"/>
      <sheetName val="NovaParticipaçãoOperadora"/>
      <sheetName val="QdoDist"/>
      <sheetName val="DF"/>
      <sheetName val="LALUR-A"/>
      <sheetName val="LALUR-B"/>
      <sheetName val="CF"/>
      <sheetName val="Lcto"/>
      <sheetName val="InformaçõesCA"/>
      <sheetName val="Telemig"/>
      <sheetName val="dez02"/>
      <sheetName val="nov"/>
      <sheetName val="out"/>
      <sheetName val="set"/>
      <sheetName val="ago"/>
      <sheetName val="jul"/>
      <sheetName val="jun"/>
      <sheetName val="mai"/>
      <sheetName val="abr"/>
      <sheetName val="mar"/>
      <sheetName val="fev"/>
      <sheetName val="jan"/>
      <sheetName val="dez01"/>
      <sheetName val="LALUR"/>
      <sheetName val="informações"/>
      <sheetName val="orçamento"/>
      <sheetName val="Conc.Bancá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ailored"/>
      <sheetName val="Composição Resultado"/>
      <sheetName val="Imaterial"/>
      <sheetName val="Sheet1"/>
      <sheetName val="Razão"/>
      <sheetName val="Análise "/>
      <sheetName val="Targeted Testing-9"/>
      <sheetName val="Composição Voucher"/>
      <sheetName val="Menu Master"/>
      <sheetName val="Targeted Testing Master"/>
      <sheetName val="Non-Statistical Sampling Master"/>
      <sheetName val="Suppl Non-Stat Sample Master"/>
      <sheetName val="Accept Reject Master"/>
      <sheetName val="teste de Voucher"/>
      <sheetName val="Gastos - Custos com Pessoal - 1"/>
      <sheetName val="Gastos - Custos com Pessoal -1"/>
      <sheetName val="Gastos-Custos com Pessoal"/>
      <sheetName val="Serviços para terceiros -2"/>
      <sheetName val="Serviços para Terceiros"/>
      <sheetName val="Viagens e Transportes - 3"/>
      <sheetName val="Non-Statistical Sampling-3"/>
      <sheetName val="Viagens e Transportes"/>
      <sheetName val="serviços Diversos -4"/>
      <sheetName val="Serviços Diversos - 4"/>
      <sheetName val="Serviços Diversos"/>
      <sheetName val="Despesas com imóvel -5"/>
      <sheetName val="Despesas com imóvel - 5"/>
      <sheetName val="despesas com imovel"/>
      <sheetName val="Propaganda e Publicidade - 6"/>
      <sheetName val="Propaganda e Publicidade -6"/>
      <sheetName val="propaganda e publicidade"/>
      <sheetName val="Informática -7"/>
      <sheetName val="Informática - 7"/>
      <sheetName val="Informatica"/>
      <sheetName val="Provisão - 1"/>
      <sheetName val="Provisão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Non-Statistical Sampling-1"/>
      <sheetName val="Fraude8"/>
      <sheetName val="Mapa Movim.30.09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50">
          <cell r="C50" t="str">
            <v xml:space="preserve">   ?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45" refreshError="1"/>
      <sheetData sheetId="46" refreshError="1"/>
      <sheetData sheetId="47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EA96"/>
      <sheetName val="PARTEB96"/>
      <sheetName val="Plan1"/>
      <sheetName val="Global Data"/>
    </sheetNames>
    <sheetDataSet>
      <sheetData sheetId="0"/>
      <sheetData sheetId="1"/>
      <sheetData sheetId="2">
        <row r="2">
          <cell r="A2">
            <v>32509</v>
          </cell>
        </row>
        <row r="3">
          <cell r="A3">
            <v>32540</v>
          </cell>
          <cell r="B3">
            <v>1</v>
          </cell>
          <cell r="C3">
            <v>1</v>
          </cell>
        </row>
        <row r="4">
          <cell r="A4">
            <v>32568</v>
          </cell>
          <cell r="B4">
            <v>1.036</v>
          </cell>
          <cell r="C4">
            <v>1.036</v>
          </cell>
        </row>
        <row r="5">
          <cell r="A5">
            <v>32599</v>
          </cell>
          <cell r="B5">
            <v>1.0991</v>
          </cell>
          <cell r="C5">
            <v>1.0991</v>
          </cell>
        </row>
        <row r="6">
          <cell r="A6">
            <v>32629</v>
          </cell>
          <cell r="B6">
            <v>1.1794</v>
          </cell>
          <cell r="C6">
            <v>1.1794</v>
          </cell>
        </row>
        <row r="7">
          <cell r="A7">
            <v>32660</v>
          </cell>
          <cell r="B7">
            <v>1.2966</v>
          </cell>
          <cell r="C7">
            <v>1.2966</v>
          </cell>
        </row>
        <row r="8">
          <cell r="A8">
            <v>32690</v>
          </cell>
          <cell r="B8">
            <v>1.6186</v>
          </cell>
          <cell r="C8">
            <v>1.6186</v>
          </cell>
        </row>
        <row r="9">
          <cell r="A9">
            <v>32721</v>
          </cell>
          <cell r="B9">
            <v>2.0842000000000001</v>
          </cell>
          <cell r="C9">
            <v>2.0842000000000001</v>
          </cell>
        </row>
        <row r="10">
          <cell r="A10">
            <v>32752</v>
          </cell>
          <cell r="B10">
            <v>2.6956000000000002</v>
          </cell>
          <cell r="C10">
            <v>2.6956000000000002</v>
          </cell>
        </row>
        <row r="11">
          <cell r="A11">
            <v>32782</v>
          </cell>
          <cell r="B11">
            <v>3.6646999999999998</v>
          </cell>
          <cell r="C11">
            <v>3.6646999999999998</v>
          </cell>
        </row>
        <row r="12">
          <cell r="A12">
            <v>32813</v>
          </cell>
          <cell r="B12">
            <v>5.0434000000000001</v>
          </cell>
          <cell r="C12">
            <v>5.0434000000000001</v>
          </cell>
        </row>
        <row r="13">
          <cell r="A13">
            <v>32843</v>
          </cell>
          <cell r="B13">
            <v>10.9518</v>
          </cell>
          <cell r="C13">
            <v>10.9518</v>
          </cell>
        </row>
        <row r="14">
          <cell r="A14">
            <v>32874</v>
          </cell>
          <cell r="B14">
            <v>16.684100000000001</v>
          </cell>
          <cell r="C14">
            <v>16.684100000000001</v>
          </cell>
        </row>
        <row r="15">
          <cell r="A15">
            <v>32905</v>
          </cell>
          <cell r="B15">
            <v>28.685500000000001</v>
          </cell>
          <cell r="C15">
            <v>28.685500000000001</v>
          </cell>
        </row>
        <row r="16">
          <cell r="A16">
            <v>32933</v>
          </cell>
          <cell r="B16">
            <v>41.734000000000002</v>
          </cell>
          <cell r="C16">
            <v>41.734000000000002</v>
          </cell>
        </row>
        <row r="17">
          <cell r="A17">
            <v>32964</v>
          </cell>
          <cell r="B17">
            <v>41.734000000000002</v>
          </cell>
          <cell r="C17">
            <v>41.734000000000002</v>
          </cell>
        </row>
        <row r="18">
          <cell r="A18">
            <v>32994</v>
          </cell>
          <cell r="B18">
            <v>43.497999999999998</v>
          </cell>
          <cell r="C18">
            <v>43.497999999999998</v>
          </cell>
        </row>
        <row r="19">
          <cell r="A19">
            <v>33025</v>
          </cell>
          <cell r="B19">
            <v>48.2057</v>
          </cell>
          <cell r="C19">
            <v>48.2057</v>
          </cell>
        </row>
        <row r="20">
          <cell r="A20">
            <v>33055</v>
          </cell>
          <cell r="B20">
            <v>53.192100000000003</v>
          </cell>
          <cell r="C20">
            <v>53.192100000000003</v>
          </cell>
        </row>
        <row r="21">
          <cell r="A21">
            <v>33086</v>
          </cell>
          <cell r="B21">
            <v>58.394399999999997</v>
          </cell>
          <cell r="C21">
            <v>58.394399999999997</v>
          </cell>
        </row>
        <row r="22">
          <cell r="A22">
            <v>33117</v>
          </cell>
          <cell r="B22">
            <v>66.646500000000003</v>
          </cell>
          <cell r="C22">
            <v>66.646500000000003</v>
          </cell>
        </row>
        <row r="23">
          <cell r="A23">
            <v>33147</v>
          </cell>
          <cell r="B23">
            <v>75.111800000000002</v>
          </cell>
          <cell r="C23">
            <v>75.111800000000002</v>
          </cell>
        </row>
        <row r="24">
          <cell r="A24">
            <v>33178</v>
          </cell>
          <cell r="B24">
            <v>87.299800000000005</v>
          </cell>
          <cell r="C24">
            <v>87.299800000000005</v>
          </cell>
        </row>
        <row r="25">
          <cell r="A25">
            <v>33208</v>
          </cell>
          <cell r="B25">
            <v>103.5081</v>
          </cell>
          <cell r="C25">
            <v>103.5081</v>
          </cell>
        </row>
        <row r="26">
          <cell r="A26">
            <v>33239</v>
          </cell>
          <cell r="B26">
            <v>126.8621</v>
          </cell>
          <cell r="C26">
            <v>126.8621</v>
          </cell>
        </row>
        <row r="27">
          <cell r="A27">
            <v>33270</v>
          </cell>
          <cell r="B27">
            <v>152.48820000000001</v>
          </cell>
          <cell r="C27">
            <v>152.48820000000001</v>
          </cell>
        </row>
        <row r="28">
          <cell r="A28">
            <v>33298</v>
          </cell>
          <cell r="B28">
            <v>170.4666</v>
          </cell>
          <cell r="C28">
            <v>170.4666</v>
          </cell>
        </row>
        <row r="29">
          <cell r="A29">
            <v>33329</v>
          </cell>
          <cell r="B29">
            <v>179.00700000000001</v>
          </cell>
          <cell r="C29">
            <v>179.00700000000001</v>
          </cell>
        </row>
        <row r="30">
          <cell r="A30">
            <v>33359</v>
          </cell>
          <cell r="B30">
            <v>190.96469999999999</v>
          </cell>
          <cell r="C30">
            <v>190.96469999999999</v>
          </cell>
        </row>
        <row r="31">
          <cell r="A31">
            <v>33390</v>
          </cell>
          <cell r="B31">
            <v>211.64619999999999</v>
          </cell>
          <cell r="C31">
            <v>211.64619999999999</v>
          </cell>
        </row>
        <row r="32">
          <cell r="A32">
            <v>33420</v>
          </cell>
          <cell r="B32">
            <v>237.34</v>
          </cell>
          <cell r="C32">
            <v>237.34</v>
          </cell>
        </row>
        <row r="33">
          <cell r="A33">
            <v>33451</v>
          </cell>
          <cell r="B33">
            <v>274.41250000000002</v>
          </cell>
          <cell r="C33">
            <v>274.41250000000002</v>
          </cell>
        </row>
        <row r="34">
          <cell r="A34">
            <v>33482</v>
          </cell>
          <cell r="B34">
            <v>317.27569999999997</v>
          </cell>
          <cell r="C34">
            <v>317.27569999999997</v>
          </cell>
        </row>
        <row r="35">
          <cell r="A35">
            <v>33512</v>
          </cell>
          <cell r="B35">
            <v>384.1574</v>
          </cell>
          <cell r="C35">
            <v>384.1574</v>
          </cell>
        </row>
        <row r="36">
          <cell r="A36">
            <v>33543</v>
          </cell>
          <cell r="B36">
            <v>481.5797</v>
          </cell>
          <cell r="C36">
            <v>481.5797</v>
          </cell>
        </row>
        <row r="37">
          <cell r="A37">
            <v>33573</v>
          </cell>
          <cell r="B37">
            <v>597.05999999999995</v>
          </cell>
          <cell r="C37">
            <v>597.05999999999995</v>
          </cell>
        </row>
        <row r="38">
          <cell r="A38">
            <v>33600</v>
          </cell>
          <cell r="B38">
            <v>597.05999999999995</v>
          </cell>
          <cell r="C38">
            <v>597.05999999999995</v>
          </cell>
        </row>
        <row r="39">
          <cell r="A39">
            <v>33601</v>
          </cell>
          <cell r="B39">
            <v>597.05999999999995</v>
          </cell>
          <cell r="C39">
            <v>597.05999999999995</v>
          </cell>
        </row>
        <row r="40">
          <cell r="A40">
            <v>33602</v>
          </cell>
          <cell r="B40">
            <v>597.05999999999995</v>
          </cell>
          <cell r="C40">
            <v>597.05999999999995</v>
          </cell>
        </row>
        <row r="41">
          <cell r="A41">
            <v>33603</v>
          </cell>
          <cell r="B41">
            <v>597.05999999999995</v>
          </cell>
          <cell r="C41">
            <v>597.05999999999995</v>
          </cell>
        </row>
        <row r="42">
          <cell r="A42">
            <v>33604</v>
          </cell>
          <cell r="B42">
            <v>597.05999999999995</v>
          </cell>
          <cell r="C42">
            <v>597.05999999999995</v>
          </cell>
        </row>
        <row r="43">
          <cell r="A43">
            <v>33605</v>
          </cell>
          <cell r="B43">
            <v>597.05999999999995</v>
          </cell>
          <cell r="C43">
            <v>597.05999999999995</v>
          </cell>
        </row>
        <row r="44">
          <cell r="A44">
            <v>33606</v>
          </cell>
          <cell r="B44">
            <v>602.70000000000005</v>
          </cell>
          <cell r="C44">
            <v>602.70000000000005</v>
          </cell>
        </row>
        <row r="45">
          <cell r="A45">
            <v>33607</v>
          </cell>
          <cell r="B45">
            <v>608.4</v>
          </cell>
          <cell r="C45">
            <v>608.4</v>
          </cell>
        </row>
        <row r="46">
          <cell r="A46">
            <v>33608</v>
          </cell>
          <cell r="B46">
            <v>608.4</v>
          </cell>
          <cell r="C46">
            <v>608.4</v>
          </cell>
        </row>
        <row r="47">
          <cell r="A47">
            <v>33609</v>
          </cell>
          <cell r="B47">
            <v>608.4</v>
          </cell>
          <cell r="C47">
            <v>608.4</v>
          </cell>
        </row>
        <row r="48">
          <cell r="A48">
            <v>33610</v>
          </cell>
          <cell r="B48">
            <v>614.15</v>
          </cell>
          <cell r="C48">
            <v>614.15</v>
          </cell>
        </row>
        <row r="49">
          <cell r="A49">
            <v>33611</v>
          </cell>
          <cell r="B49">
            <v>619.96</v>
          </cell>
          <cell r="C49">
            <v>619.96</v>
          </cell>
        </row>
        <row r="50">
          <cell r="A50">
            <v>33612</v>
          </cell>
          <cell r="B50">
            <v>625.82000000000005</v>
          </cell>
          <cell r="C50">
            <v>625.82000000000005</v>
          </cell>
        </row>
        <row r="51">
          <cell r="A51">
            <v>33613</v>
          </cell>
          <cell r="B51">
            <v>631.74</v>
          </cell>
          <cell r="C51">
            <v>631.74</v>
          </cell>
        </row>
        <row r="52">
          <cell r="A52">
            <v>33614</v>
          </cell>
          <cell r="B52">
            <v>637.71</v>
          </cell>
          <cell r="C52">
            <v>637.71</v>
          </cell>
        </row>
        <row r="53">
          <cell r="A53">
            <v>33615</v>
          </cell>
          <cell r="B53">
            <v>637.71</v>
          </cell>
          <cell r="C53">
            <v>637.71</v>
          </cell>
        </row>
        <row r="54">
          <cell r="A54">
            <v>33616</v>
          </cell>
          <cell r="B54">
            <v>637.71</v>
          </cell>
          <cell r="C54">
            <v>637.71</v>
          </cell>
        </row>
        <row r="55">
          <cell r="A55">
            <v>33617</v>
          </cell>
          <cell r="B55">
            <v>643.74</v>
          </cell>
          <cell r="C55">
            <v>643.74</v>
          </cell>
        </row>
        <row r="56">
          <cell r="A56">
            <v>33618</v>
          </cell>
          <cell r="B56">
            <v>649.83000000000004</v>
          </cell>
          <cell r="C56">
            <v>649.83000000000004</v>
          </cell>
        </row>
        <row r="57">
          <cell r="A57">
            <v>33619</v>
          </cell>
          <cell r="B57">
            <v>655.97</v>
          </cell>
          <cell r="C57">
            <v>655.97</v>
          </cell>
        </row>
        <row r="58">
          <cell r="A58">
            <v>33620</v>
          </cell>
          <cell r="B58">
            <v>662.17</v>
          </cell>
          <cell r="C58">
            <v>662.17</v>
          </cell>
        </row>
        <row r="59">
          <cell r="A59">
            <v>33621</v>
          </cell>
          <cell r="B59">
            <v>668.43</v>
          </cell>
          <cell r="C59">
            <v>668.43</v>
          </cell>
        </row>
        <row r="60">
          <cell r="A60">
            <v>33622</v>
          </cell>
          <cell r="B60">
            <v>668.43</v>
          </cell>
          <cell r="C60">
            <v>668.43</v>
          </cell>
        </row>
        <row r="61">
          <cell r="A61">
            <v>33623</v>
          </cell>
          <cell r="B61">
            <v>668.43</v>
          </cell>
          <cell r="C61">
            <v>668.43</v>
          </cell>
        </row>
        <row r="62">
          <cell r="A62">
            <v>33624</v>
          </cell>
          <cell r="B62">
            <v>674.75</v>
          </cell>
          <cell r="C62">
            <v>674.75</v>
          </cell>
        </row>
        <row r="63">
          <cell r="A63">
            <v>33625</v>
          </cell>
          <cell r="B63">
            <v>681.13</v>
          </cell>
          <cell r="C63">
            <v>681.13</v>
          </cell>
        </row>
        <row r="64">
          <cell r="A64">
            <v>33626</v>
          </cell>
          <cell r="B64">
            <v>687.57</v>
          </cell>
          <cell r="C64">
            <v>687.57</v>
          </cell>
        </row>
        <row r="65">
          <cell r="A65">
            <v>33627</v>
          </cell>
          <cell r="B65">
            <v>694.07</v>
          </cell>
          <cell r="C65">
            <v>694.07</v>
          </cell>
        </row>
        <row r="66">
          <cell r="A66">
            <v>33628</v>
          </cell>
          <cell r="B66">
            <v>700.63</v>
          </cell>
          <cell r="C66">
            <v>700.63</v>
          </cell>
        </row>
        <row r="67">
          <cell r="A67">
            <v>33629</v>
          </cell>
          <cell r="B67">
            <v>700.63</v>
          </cell>
          <cell r="C67">
            <v>700.63</v>
          </cell>
        </row>
        <row r="68">
          <cell r="A68">
            <v>33630</v>
          </cell>
          <cell r="B68">
            <v>700.63</v>
          </cell>
          <cell r="C68">
            <v>700.63</v>
          </cell>
        </row>
        <row r="69">
          <cell r="A69">
            <v>33631</v>
          </cell>
          <cell r="B69">
            <v>708.97</v>
          </cell>
          <cell r="C69">
            <v>708.97</v>
          </cell>
        </row>
        <row r="70">
          <cell r="A70">
            <v>33632</v>
          </cell>
          <cell r="B70">
            <v>717.41</v>
          </cell>
          <cell r="C70">
            <v>717.41</v>
          </cell>
        </row>
        <row r="71">
          <cell r="A71">
            <v>33633</v>
          </cell>
          <cell r="B71">
            <v>726.92</v>
          </cell>
          <cell r="C71">
            <v>726.92</v>
          </cell>
        </row>
        <row r="72">
          <cell r="A72">
            <v>33634</v>
          </cell>
          <cell r="B72">
            <v>736.56</v>
          </cell>
          <cell r="C72">
            <v>736.56</v>
          </cell>
        </row>
        <row r="73">
          <cell r="A73">
            <v>33635</v>
          </cell>
          <cell r="B73">
            <v>749.91</v>
          </cell>
          <cell r="C73">
            <v>749.91</v>
          </cell>
        </row>
        <row r="74">
          <cell r="A74">
            <v>33636</v>
          </cell>
          <cell r="B74">
            <v>749.91</v>
          </cell>
          <cell r="C74">
            <v>749.91</v>
          </cell>
        </row>
        <row r="75">
          <cell r="A75">
            <v>33637</v>
          </cell>
          <cell r="B75">
            <v>749.91</v>
          </cell>
          <cell r="C75">
            <v>749.91</v>
          </cell>
        </row>
        <row r="76">
          <cell r="A76">
            <v>33638</v>
          </cell>
          <cell r="B76">
            <v>757.87</v>
          </cell>
          <cell r="C76">
            <v>757.87</v>
          </cell>
        </row>
        <row r="77">
          <cell r="A77">
            <v>33639</v>
          </cell>
          <cell r="B77">
            <v>765.91</v>
          </cell>
          <cell r="C77">
            <v>765.91</v>
          </cell>
        </row>
        <row r="78">
          <cell r="A78">
            <v>33640</v>
          </cell>
          <cell r="B78">
            <v>774.03</v>
          </cell>
          <cell r="C78">
            <v>774.03</v>
          </cell>
        </row>
        <row r="79">
          <cell r="A79">
            <v>33641</v>
          </cell>
          <cell r="B79">
            <v>782.43</v>
          </cell>
          <cell r="C79">
            <v>782.43</v>
          </cell>
        </row>
        <row r="80">
          <cell r="A80">
            <v>33642</v>
          </cell>
          <cell r="B80">
            <v>790.92</v>
          </cell>
          <cell r="C80">
            <v>790.92</v>
          </cell>
        </row>
        <row r="81">
          <cell r="A81">
            <v>33643</v>
          </cell>
          <cell r="B81">
            <v>790.92</v>
          </cell>
          <cell r="C81">
            <v>790.92</v>
          </cell>
        </row>
        <row r="82">
          <cell r="A82">
            <v>33644</v>
          </cell>
          <cell r="B82">
            <v>790.92</v>
          </cell>
          <cell r="C82">
            <v>790.92</v>
          </cell>
        </row>
        <row r="83">
          <cell r="A83">
            <v>33645</v>
          </cell>
          <cell r="B83">
            <v>799.5</v>
          </cell>
          <cell r="C83">
            <v>799.5</v>
          </cell>
        </row>
        <row r="84">
          <cell r="A84">
            <v>33646</v>
          </cell>
          <cell r="B84">
            <v>808.18</v>
          </cell>
          <cell r="C84">
            <v>808.18</v>
          </cell>
        </row>
        <row r="85">
          <cell r="A85">
            <v>33647</v>
          </cell>
          <cell r="B85">
            <v>816.94</v>
          </cell>
          <cell r="C85">
            <v>816.94</v>
          </cell>
        </row>
        <row r="86">
          <cell r="A86">
            <v>33648</v>
          </cell>
          <cell r="B86">
            <v>825.81</v>
          </cell>
          <cell r="C86">
            <v>825.81</v>
          </cell>
        </row>
        <row r="87">
          <cell r="A87">
            <v>33649</v>
          </cell>
          <cell r="B87">
            <v>834.77</v>
          </cell>
          <cell r="C87">
            <v>834.77</v>
          </cell>
        </row>
        <row r="88">
          <cell r="A88">
            <v>33650</v>
          </cell>
          <cell r="B88">
            <v>834.77</v>
          </cell>
          <cell r="C88">
            <v>834.77</v>
          </cell>
        </row>
        <row r="89">
          <cell r="A89">
            <v>33651</v>
          </cell>
          <cell r="B89">
            <v>834.77</v>
          </cell>
          <cell r="C89">
            <v>834.77</v>
          </cell>
        </row>
        <row r="90">
          <cell r="A90">
            <v>33652</v>
          </cell>
          <cell r="B90">
            <v>843.82</v>
          </cell>
          <cell r="C90">
            <v>843.82</v>
          </cell>
        </row>
        <row r="91">
          <cell r="A91">
            <v>33653</v>
          </cell>
          <cell r="B91">
            <v>852.98</v>
          </cell>
          <cell r="C91">
            <v>852.98</v>
          </cell>
        </row>
        <row r="92">
          <cell r="A92">
            <v>33654</v>
          </cell>
          <cell r="B92">
            <v>862.23</v>
          </cell>
          <cell r="C92">
            <v>862.23</v>
          </cell>
        </row>
        <row r="93">
          <cell r="A93">
            <v>33655</v>
          </cell>
          <cell r="B93">
            <v>871.59</v>
          </cell>
          <cell r="C93">
            <v>871.59</v>
          </cell>
        </row>
        <row r="94">
          <cell r="A94">
            <v>33656</v>
          </cell>
          <cell r="B94">
            <v>881.04</v>
          </cell>
          <cell r="C94">
            <v>881.04</v>
          </cell>
        </row>
        <row r="95">
          <cell r="A95">
            <v>33657</v>
          </cell>
          <cell r="B95">
            <v>881.04</v>
          </cell>
          <cell r="C95">
            <v>881.04</v>
          </cell>
        </row>
        <row r="96">
          <cell r="A96">
            <v>33658</v>
          </cell>
          <cell r="B96">
            <v>881.04</v>
          </cell>
          <cell r="C96">
            <v>881.04</v>
          </cell>
        </row>
        <row r="97">
          <cell r="A97">
            <v>33659</v>
          </cell>
          <cell r="B97">
            <v>890.6</v>
          </cell>
          <cell r="C97">
            <v>890.6</v>
          </cell>
        </row>
        <row r="98">
          <cell r="A98">
            <v>33660</v>
          </cell>
          <cell r="B98">
            <v>902.08</v>
          </cell>
          <cell r="C98">
            <v>902.08</v>
          </cell>
        </row>
        <row r="99">
          <cell r="A99">
            <v>33661</v>
          </cell>
          <cell r="B99">
            <v>913.7</v>
          </cell>
          <cell r="C99">
            <v>913.7</v>
          </cell>
        </row>
        <row r="100">
          <cell r="A100">
            <v>33662</v>
          </cell>
          <cell r="B100">
            <v>929.53</v>
          </cell>
          <cell r="C100">
            <v>929.53</v>
          </cell>
        </row>
        <row r="101">
          <cell r="A101">
            <v>33663</v>
          </cell>
          <cell r="B101">
            <v>945.64</v>
          </cell>
          <cell r="C101">
            <v>945.64</v>
          </cell>
        </row>
        <row r="102">
          <cell r="A102">
            <v>33664</v>
          </cell>
          <cell r="B102">
            <v>945.64</v>
          </cell>
          <cell r="C102">
            <v>945.64</v>
          </cell>
        </row>
        <row r="103">
          <cell r="A103">
            <v>33665</v>
          </cell>
          <cell r="B103">
            <v>945.64</v>
          </cell>
          <cell r="C103">
            <v>945.64</v>
          </cell>
        </row>
        <row r="104">
          <cell r="A104">
            <v>33666</v>
          </cell>
          <cell r="B104">
            <v>945.64</v>
          </cell>
          <cell r="C104">
            <v>945.64</v>
          </cell>
        </row>
        <row r="105">
          <cell r="A105">
            <v>33667</v>
          </cell>
          <cell r="B105">
            <v>945.64</v>
          </cell>
          <cell r="C105">
            <v>945.64</v>
          </cell>
        </row>
        <row r="106">
          <cell r="A106">
            <v>33668</v>
          </cell>
          <cell r="B106">
            <v>954.97</v>
          </cell>
          <cell r="C106">
            <v>954.97</v>
          </cell>
        </row>
        <row r="107">
          <cell r="A107">
            <v>33669</v>
          </cell>
          <cell r="B107">
            <v>964.39</v>
          </cell>
          <cell r="C107">
            <v>964.39</v>
          </cell>
        </row>
        <row r="108">
          <cell r="A108">
            <v>33670</v>
          </cell>
          <cell r="B108">
            <v>973.91</v>
          </cell>
          <cell r="C108">
            <v>973.91</v>
          </cell>
        </row>
        <row r="109">
          <cell r="A109">
            <v>33671</v>
          </cell>
          <cell r="B109">
            <v>973.91</v>
          </cell>
          <cell r="C109">
            <v>973.91</v>
          </cell>
        </row>
        <row r="110">
          <cell r="A110">
            <v>33672</v>
          </cell>
          <cell r="B110">
            <v>973.91</v>
          </cell>
          <cell r="C110">
            <v>973.91</v>
          </cell>
        </row>
        <row r="111">
          <cell r="A111">
            <v>33673</v>
          </cell>
          <cell r="B111">
            <v>983.52</v>
          </cell>
          <cell r="C111">
            <v>983.52</v>
          </cell>
        </row>
        <row r="112">
          <cell r="A112">
            <v>33674</v>
          </cell>
          <cell r="B112">
            <v>993.23</v>
          </cell>
          <cell r="C112">
            <v>993.23</v>
          </cell>
        </row>
        <row r="113">
          <cell r="A113">
            <v>33675</v>
          </cell>
          <cell r="B113">
            <v>1003.03</v>
          </cell>
          <cell r="C113">
            <v>1003.03</v>
          </cell>
        </row>
        <row r="114">
          <cell r="A114">
            <v>33676</v>
          </cell>
          <cell r="B114">
            <v>1012.93</v>
          </cell>
          <cell r="C114">
            <v>1012.93</v>
          </cell>
        </row>
        <row r="115">
          <cell r="A115">
            <v>33677</v>
          </cell>
          <cell r="B115">
            <v>1022.92</v>
          </cell>
          <cell r="C115">
            <v>1022.92</v>
          </cell>
        </row>
        <row r="116">
          <cell r="A116">
            <v>33678</v>
          </cell>
          <cell r="B116">
            <v>1022.92</v>
          </cell>
          <cell r="C116">
            <v>1022.92</v>
          </cell>
        </row>
        <row r="117">
          <cell r="A117">
            <v>33679</v>
          </cell>
          <cell r="B117">
            <v>1022.92</v>
          </cell>
          <cell r="C117">
            <v>1022.92</v>
          </cell>
        </row>
        <row r="118">
          <cell r="A118">
            <v>33680</v>
          </cell>
          <cell r="B118">
            <v>1033.01</v>
          </cell>
          <cell r="C118">
            <v>1033.01</v>
          </cell>
        </row>
        <row r="119">
          <cell r="A119">
            <v>33681</v>
          </cell>
          <cell r="B119">
            <v>1043.21</v>
          </cell>
          <cell r="C119">
            <v>1043.21</v>
          </cell>
        </row>
        <row r="120">
          <cell r="A120">
            <v>33682</v>
          </cell>
          <cell r="B120">
            <v>1053.5</v>
          </cell>
          <cell r="C120">
            <v>1053.5</v>
          </cell>
        </row>
        <row r="121">
          <cell r="A121">
            <v>33683</v>
          </cell>
          <cell r="B121">
            <v>1063.9000000000001</v>
          </cell>
          <cell r="C121">
            <v>1063.9000000000001</v>
          </cell>
        </row>
        <row r="122">
          <cell r="A122">
            <v>33684</v>
          </cell>
          <cell r="B122">
            <v>1074.4000000000001</v>
          </cell>
          <cell r="C122">
            <v>1074.4000000000001</v>
          </cell>
        </row>
        <row r="123">
          <cell r="A123">
            <v>33685</v>
          </cell>
          <cell r="B123">
            <v>1074.4000000000001</v>
          </cell>
          <cell r="C123">
            <v>1074.4000000000001</v>
          </cell>
        </row>
        <row r="124">
          <cell r="A124">
            <v>33686</v>
          </cell>
          <cell r="B124">
            <v>1074.4000000000001</v>
          </cell>
          <cell r="C124">
            <v>1074.4000000000001</v>
          </cell>
        </row>
        <row r="125">
          <cell r="A125">
            <v>33687</v>
          </cell>
          <cell r="B125">
            <v>1085</v>
          </cell>
          <cell r="C125">
            <v>1085</v>
          </cell>
        </row>
        <row r="126">
          <cell r="A126">
            <v>33688</v>
          </cell>
          <cell r="B126">
            <v>1095.71</v>
          </cell>
          <cell r="C126">
            <v>1095.71</v>
          </cell>
        </row>
        <row r="127">
          <cell r="A127">
            <v>33689</v>
          </cell>
          <cell r="B127">
            <v>1106.52</v>
          </cell>
          <cell r="C127">
            <v>1106.52</v>
          </cell>
        </row>
        <row r="128">
          <cell r="A128">
            <v>33690</v>
          </cell>
          <cell r="B128">
            <v>1118.19</v>
          </cell>
          <cell r="C128">
            <v>1118.19</v>
          </cell>
        </row>
        <row r="129">
          <cell r="A129">
            <v>33691</v>
          </cell>
          <cell r="B129">
            <v>1129.99</v>
          </cell>
          <cell r="C129">
            <v>1129.99</v>
          </cell>
        </row>
        <row r="130">
          <cell r="A130">
            <v>33692</v>
          </cell>
          <cell r="B130">
            <v>1129.99</v>
          </cell>
          <cell r="C130">
            <v>1129.99</v>
          </cell>
        </row>
        <row r="131">
          <cell r="A131">
            <v>33693</v>
          </cell>
          <cell r="B131">
            <v>1129.99</v>
          </cell>
          <cell r="C131">
            <v>1129.99</v>
          </cell>
        </row>
        <row r="132">
          <cell r="A132">
            <v>33694</v>
          </cell>
          <cell r="B132">
            <v>1141.92</v>
          </cell>
          <cell r="C132">
            <v>1141.92</v>
          </cell>
        </row>
        <row r="133">
          <cell r="A133">
            <v>33695</v>
          </cell>
          <cell r="B133">
            <v>1153.96</v>
          </cell>
          <cell r="C133">
            <v>1153.96</v>
          </cell>
        </row>
        <row r="134">
          <cell r="A134">
            <v>33696</v>
          </cell>
          <cell r="B134">
            <v>1165.5999999999999</v>
          </cell>
          <cell r="C134">
            <v>1165.5999999999999</v>
          </cell>
        </row>
        <row r="135">
          <cell r="A135">
            <v>33697</v>
          </cell>
          <cell r="B135">
            <v>1177.3499999999999</v>
          </cell>
          <cell r="C135">
            <v>1177.3499999999999</v>
          </cell>
        </row>
        <row r="136">
          <cell r="A136">
            <v>33698</v>
          </cell>
          <cell r="B136">
            <v>1189.22</v>
          </cell>
          <cell r="C136">
            <v>1189.22</v>
          </cell>
        </row>
        <row r="137">
          <cell r="A137">
            <v>33699</v>
          </cell>
          <cell r="B137">
            <v>1189.22</v>
          </cell>
          <cell r="C137">
            <v>1189.22</v>
          </cell>
        </row>
        <row r="138">
          <cell r="A138">
            <v>33700</v>
          </cell>
          <cell r="B138">
            <v>1189.22</v>
          </cell>
          <cell r="C138">
            <v>1189.22</v>
          </cell>
        </row>
        <row r="139">
          <cell r="A139">
            <v>33701</v>
          </cell>
          <cell r="B139">
            <v>1201.21</v>
          </cell>
          <cell r="C139">
            <v>1201.21</v>
          </cell>
        </row>
        <row r="140">
          <cell r="A140">
            <v>33702</v>
          </cell>
          <cell r="B140">
            <v>1213.32</v>
          </cell>
          <cell r="C140">
            <v>1213.32</v>
          </cell>
        </row>
        <row r="141">
          <cell r="A141">
            <v>33703</v>
          </cell>
          <cell r="B141">
            <v>1225.56</v>
          </cell>
          <cell r="C141">
            <v>1225.56</v>
          </cell>
        </row>
        <row r="142">
          <cell r="A142">
            <v>33704</v>
          </cell>
          <cell r="B142">
            <v>1237.9100000000001</v>
          </cell>
          <cell r="C142">
            <v>1237.9100000000001</v>
          </cell>
        </row>
        <row r="143">
          <cell r="A143">
            <v>33705</v>
          </cell>
          <cell r="B143">
            <v>1250.4000000000001</v>
          </cell>
          <cell r="C143">
            <v>1250.4000000000001</v>
          </cell>
        </row>
        <row r="144">
          <cell r="A144">
            <v>33706</v>
          </cell>
          <cell r="B144">
            <v>1250.4000000000001</v>
          </cell>
          <cell r="C144">
            <v>1250.4000000000001</v>
          </cell>
        </row>
        <row r="145">
          <cell r="A145">
            <v>33707</v>
          </cell>
          <cell r="B145">
            <v>1250.4000000000001</v>
          </cell>
          <cell r="C145">
            <v>1250.4000000000001</v>
          </cell>
        </row>
        <row r="146">
          <cell r="A146">
            <v>33708</v>
          </cell>
          <cell r="B146">
            <v>1263</v>
          </cell>
          <cell r="C146">
            <v>1263</v>
          </cell>
        </row>
        <row r="147">
          <cell r="A147">
            <v>33709</v>
          </cell>
          <cell r="B147">
            <v>1275.74</v>
          </cell>
          <cell r="C147">
            <v>1275.74</v>
          </cell>
        </row>
        <row r="148">
          <cell r="A148">
            <v>33710</v>
          </cell>
          <cell r="B148">
            <v>1288.5999999999999</v>
          </cell>
          <cell r="C148">
            <v>1288.5999999999999</v>
          </cell>
        </row>
        <row r="149">
          <cell r="A149">
            <v>33711</v>
          </cell>
          <cell r="B149">
            <v>1288.5999999999999</v>
          </cell>
          <cell r="C149">
            <v>1288.5999999999999</v>
          </cell>
        </row>
        <row r="150">
          <cell r="A150">
            <v>33712</v>
          </cell>
          <cell r="B150">
            <v>1288.5999999999999</v>
          </cell>
          <cell r="C150">
            <v>1288.5999999999999</v>
          </cell>
        </row>
        <row r="151">
          <cell r="A151">
            <v>33713</v>
          </cell>
          <cell r="B151">
            <v>1288.5999999999999</v>
          </cell>
          <cell r="C151">
            <v>1288.5999999999999</v>
          </cell>
        </row>
        <row r="152">
          <cell r="A152">
            <v>33714</v>
          </cell>
          <cell r="B152">
            <v>1288.5999999999999</v>
          </cell>
          <cell r="C152">
            <v>1288.5999999999999</v>
          </cell>
        </row>
        <row r="153">
          <cell r="A153">
            <v>33715</v>
          </cell>
          <cell r="B153">
            <v>1301.5999999999999</v>
          </cell>
          <cell r="C153">
            <v>1301.5999999999999</v>
          </cell>
        </row>
        <row r="154">
          <cell r="A154">
            <v>33716</v>
          </cell>
          <cell r="B154">
            <v>1301.5999999999999</v>
          </cell>
          <cell r="C154">
            <v>1301.5999999999999</v>
          </cell>
        </row>
        <row r="155">
          <cell r="A155">
            <v>33717</v>
          </cell>
          <cell r="B155">
            <v>1314.72</v>
          </cell>
          <cell r="C155">
            <v>1314.72</v>
          </cell>
        </row>
        <row r="156">
          <cell r="A156">
            <v>33718</v>
          </cell>
          <cell r="B156">
            <v>1327.98</v>
          </cell>
          <cell r="C156">
            <v>1327.98</v>
          </cell>
        </row>
        <row r="157">
          <cell r="A157">
            <v>33719</v>
          </cell>
          <cell r="B157">
            <v>1341.37</v>
          </cell>
          <cell r="C157">
            <v>1341.37</v>
          </cell>
        </row>
        <row r="158">
          <cell r="A158">
            <v>33720</v>
          </cell>
          <cell r="B158">
            <v>1341.37</v>
          </cell>
          <cell r="C158">
            <v>1341.37</v>
          </cell>
        </row>
        <row r="159">
          <cell r="A159">
            <v>33721</v>
          </cell>
          <cell r="B159">
            <v>1341.37</v>
          </cell>
          <cell r="C159">
            <v>1341.37</v>
          </cell>
        </row>
        <row r="160">
          <cell r="A160">
            <v>33722</v>
          </cell>
          <cell r="B160">
            <v>1354.89</v>
          </cell>
          <cell r="C160">
            <v>1354.89</v>
          </cell>
        </row>
        <row r="161">
          <cell r="A161">
            <v>33723</v>
          </cell>
          <cell r="B161">
            <v>1364.13</v>
          </cell>
          <cell r="C161">
            <v>1364.13</v>
          </cell>
        </row>
        <row r="162">
          <cell r="A162">
            <v>33724</v>
          </cell>
          <cell r="B162">
            <v>1373.43</v>
          </cell>
          <cell r="C162">
            <v>1373.43</v>
          </cell>
        </row>
        <row r="163">
          <cell r="A163">
            <v>33725</v>
          </cell>
          <cell r="B163">
            <v>1382.79</v>
          </cell>
          <cell r="C163">
            <v>1382.79</v>
          </cell>
        </row>
        <row r="164">
          <cell r="A164">
            <v>33726</v>
          </cell>
          <cell r="B164">
            <v>1382.79</v>
          </cell>
          <cell r="C164">
            <v>1382.79</v>
          </cell>
        </row>
        <row r="165">
          <cell r="A165">
            <v>33727</v>
          </cell>
          <cell r="B165">
            <v>1382.79</v>
          </cell>
          <cell r="C165">
            <v>1382.79</v>
          </cell>
        </row>
        <row r="166">
          <cell r="A166">
            <v>33728</v>
          </cell>
          <cell r="B166">
            <v>1382.79</v>
          </cell>
          <cell r="C166">
            <v>1382.79</v>
          </cell>
        </row>
        <row r="167">
          <cell r="A167">
            <v>33729</v>
          </cell>
          <cell r="B167">
            <v>1395.35</v>
          </cell>
          <cell r="C167">
            <v>1395.35</v>
          </cell>
        </row>
        <row r="168">
          <cell r="A168">
            <v>33730</v>
          </cell>
          <cell r="B168">
            <v>1408.03</v>
          </cell>
          <cell r="C168">
            <v>1408.03</v>
          </cell>
        </row>
        <row r="169">
          <cell r="A169">
            <v>33731</v>
          </cell>
          <cell r="B169">
            <v>1420.83</v>
          </cell>
          <cell r="C169">
            <v>1420.83</v>
          </cell>
        </row>
        <row r="170">
          <cell r="A170">
            <v>33732</v>
          </cell>
          <cell r="B170">
            <v>1433.74</v>
          </cell>
          <cell r="C170">
            <v>1433.74</v>
          </cell>
        </row>
        <row r="171">
          <cell r="A171">
            <v>33733</v>
          </cell>
          <cell r="B171">
            <v>1446.76</v>
          </cell>
          <cell r="C171">
            <v>1446.76</v>
          </cell>
        </row>
        <row r="172">
          <cell r="A172">
            <v>33734</v>
          </cell>
          <cell r="B172">
            <v>1446.76</v>
          </cell>
          <cell r="C172">
            <v>1446.76</v>
          </cell>
        </row>
        <row r="173">
          <cell r="A173">
            <v>33735</v>
          </cell>
          <cell r="B173">
            <v>1446.76</v>
          </cell>
          <cell r="C173">
            <v>1446.76</v>
          </cell>
        </row>
        <row r="174">
          <cell r="A174">
            <v>33736</v>
          </cell>
          <cell r="B174">
            <v>1459.91</v>
          </cell>
          <cell r="C174">
            <v>1459.91</v>
          </cell>
        </row>
        <row r="175">
          <cell r="A175">
            <v>33737</v>
          </cell>
          <cell r="B175">
            <v>1473.17</v>
          </cell>
          <cell r="C175">
            <v>1473.17</v>
          </cell>
        </row>
        <row r="176">
          <cell r="A176">
            <v>33738</v>
          </cell>
          <cell r="B176">
            <v>1486.56</v>
          </cell>
          <cell r="C176">
            <v>1486.56</v>
          </cell>
        </row>
        <row r="177">
          <cell r="A177">
            <v>33739</v>
          </cell>
          <cell r="B177">
            <v>1500.07</v>
          </cell>
          <cell r="C177">
            <v>1500.07</v>
          </cell>
        </row>
        <row r="178">
          <cell r="A178">
            <v>33740</v>
          </cell>
          <cell r="B178">
            <v>1513.7</v>
          </cell>
          <cell r="C178">
            <v>1513.7</v>
          </cell>
        </row>
        <row r="179">
          <cell r="A179">
            <v>33741</v>
          </cell>
          <cell r="B179">
            <v>1513.7</v>
          </cell>
          <cell r="C179">
            <v>1513.7</v>
          </cell>
        </row>
        <row r="180">
          <cell r="A180">
            <v>33742</v>
          </cell>
          <cell r="B180">
            <v>1513.7</v>
          </cell>
          <cell r="C180">
            <v>1513.7</v>
          </cell>
        </row>
        <row r="181">
          <cell r="A181">
            <v>33743</v>
          </cell>
          <cell r="B181">
            <v>1527.45</v>
          </cell>
          <cell r="C181">
            <v>1527.45</v>
          </cell>
        </row>
        <row r="182">
          <cell r="A182">
            <v>33744</v>
          </cell>
          <cell r="B182">
            <v>1542.85</v>
          </cell>
          <cell r="C182">
            <v>1542.85</v>
          </cell>
        </row>
        <row r="183">
          <cell r="A183">
            <v>33745</v>
          </cell>
          <cell r="B183">
            <v>1558.41</v>
          </cell>
          <cell r="C183">
            <v>1558.41</v>
          </cell>
        </row>
        <row r="184">
          <cell r="A184">
            <v>33746</v>
          </cell>
          <cell r="B184">
            <v>1574.12</v>
          </cell>
          <cell r="C184">
            <v>1574.12</v>
          </cell>
        </row>
        <row r="185">
          <cell r="A185">
            <v>33747</v>
          </cell>
          <cell r="B185">
            <v>1590</v>
          </cell>
          <cell r="C185">
            <v>1590</v>
          </cell>
        </row>
        <row r="186">
          <cell r="A186">
            <v>33748</v>
          </cell>
          <cell r="B186">
            <v>1590</v>
          </cell>
          <cell r="C186">
            <v>1590</v>
          </cell>
        </row>
        <row r="187">
          <cell r="A187">
            <v>33749</v>
          </cell>
          <cell r="B187">
            <v>1590</v>
          </cell>
          <cell r="C187">
            <v>1590</v>
          </cell>
        </row>
        <row r="188">
          <cell r="A188">
            <v>33750</v>
          </cell>
          <cell r="B188">
            <v>1610.26</v>
          </cell>
          <cell r="C188">
            <v>1610.26</v>
          </cell>
        </row>
        <row r="189">
          <cell r="A189">
            <v>33751</v>
          </cell>
          <cell r="B189">
            <v>1630.78</v>
          </cell>
          <cell r="C189">
            <v>1630.78</v>
          </cell>
        </row>
        <row r="190">
          <cell r="A190">
            <v>33752</v>
          </cell>
          <cell r="B190">
            <v>1655.82</v>
          </cell>
          <cell r="C190">
            <v>1655.82</v>
          </cell>
        </row>
        <row r="191">
          <cell r="A191">
            <v>33753</v>
          </cell>
          <cell r="B191">
            <v>1681.24</v>
          </cell>
          <cell r="C191">
            <v>1681.24</v>
          </cell>
        </row>
        <row r="192">
          <cell r="A192">
            <v>33754</v>
          </cell>
          <cell r="B192">
            <v>1707.05</v>
          </cell>
          <cell r="C192">
            <v>1707.05</v>
          </cell>
        </row>
        <row r="193">
          <cell r="A193">
            <v>33755</v>
          </cell>
          <cell r="B193">
            <v>1707.05</v>
          </cell>
          <cell r="C193">
            <v>1707.05</v>
          </cell>
        </row>
        <row r="194">
          <cell r="A194">
            <v>33756</v>
          </cell>
          <cell r="B194">
            <v>1707.05</v>
          </cell>
          <cell r="C194">
            <v>1707.05</v>
          </cell>
        </row>
        <row r="195">
          <cell r="A195">
            <v>33757</v>
          </cell>
          <cell r="B195">
            <v>1722.28</v>
          </cell>
          <cell r="C195">
            <v>1722.28</v>
          </cell>
        </row>
        <row r="196">
          <cell r="A196">
            <v>33758</v>
          </cell>
          <cell r="B196">
            <v>1737.64</v>
          </cell>
          <cell r="C196">
            <v>1737.64</v>
          </cell>
        </row>
        <row r="197">
          <cell r="A197">
            <v>33759</v>
          </cell>
          <cell r="B197">
            <v>1753.14</v>
          </cell>
          <cell r="C197">
            <v>1753.14</v>
          </cell>
        </row>
        <row r="198">
          <cell r="A198">
            <v>33760</v>
          </cell>
          <cell r="B198">
            <v>1768.77</v>
          </cell>
          <cell r="C198">
            <v>1768.77</v>
          </cell>
        </row>
        <row r="199">
          <cell r="A199">
            <v>33761</v>
          </cell>
          <cell r="B199">
            <v>1784.55</v>
          </cell>
          <cell r="C199">
            <v>1784.55</v>
          </cell>
        </row>
        <row r="200">
          <cell r="A200">
            <v>33762</v>
          </cell>
          <cell r="B200">
            <v>1784.55</v>
          </cell>
          <cell r="C200">
            <v>1784.55</v>
          </cell>
        </row>
        <row r="201">
          <cell r="A201">
            <v>33763</v>
          </cell>
          <cell r="B201">
            <v>1784.55</v>
          </cell>
          <cell r="C201">
            <v>1784.55</v>
          </cell>
        </row>
        <row r="202">
          <cell r="A202">
            <v>33764</v>
          </cell>
          <cell r="B202">
            <v>1800.47</v>
          </cell>
          <cell r="C202">
            <v>1800.47</v>
          </cell>
        </row>
        <row r="203">
          <cell r="A203">
            <v>33765</v>
          </cell>
          <cell r="B203">
            <v>1817.03</v>
          </cell>
          <cell r="C203">
            <v>1817.03</v>
          </cell>
        </row>
        <row r="204">
          <cell r="A204">
            <v>33766</v>
          </cell>
          <cell r="B204">
            <v>1833.74</v>
          </cell>
          <cell r="C204">
            <v>1833.74</v>
          </cell>
        </row>
        <row r="205">
          <cell r="A205">
            <v>33767</v>
          </cell>
          <cell r="B205">
            <v>1850.61</v>
          </cell>
          <cell r="C205">
            <v>1850.61</v>
          </cell>
        </row>
        <row r="206">
          <cell r="A206">
            <v>33768</v>
          </cell>
          <cell r="B206">
            <v>1867.63</v>
          </cell>
          <cell r="C206">
            <v>1867.63</v>
          </cell>
        </row>
        <row r="207">
          <cell r="A207">
            <v>33769</v>
          </cell>
          <cell r="B207">
            <v>1867.63</v>
          </cell>
          <cell r="C207">
            <v>1867.63</v>
          </cell>
        </row>
        <row r="208">
          <cell r="A208">
            <v>33770</v>
          </cell>
          <cell r="B208">
            <v>1867.63</v>
          </cell>
          <cell r="C208">
            <v>1867.63</v>
          </cell>
        </row>
        <row r="209">
          <cell r="A209">
            <v>33771</v>
          </cell>
          <cell r="B209">
            <v>1885.52</v>
          </cell>
          <cell r="C209">
            <v>1885.52</v>
          </cell>
        </row>
        <row r="210">
          <cell r="A210">
            <v>33772</v>
          </cell>
          <cell r="B210">
            <v>1903.57</v>
          </cell>
          <cell r="C210">
            <v>1903.57</v>
          </cell>
        </row>
        <row r="211">
          <cell r="A211">
            <v>33773</v>
          </cell>
          <cell r="B211">
            <v>1921.8</v>
          </cell>
          <cell r="C211">
            <v>1921.8</v>
          </cell>
        </row>
        <row r="212">
          <cell r="A212">
            <v>33774</v>
          </cell>
          <cell r="B212">
            <v>1921.8</v>
          </cell>
          <cell r="C212">
            <v>1921.8</v>
          </cell>
        </row>
        <row r="213">
          <cell r="A213">
            <v>33775</v>
          </cell>
          <cell r="B213">
            <v>1940.21</v>
          </cell>
          <cell r="C213">
            <v>1940.21</v>
          </cell>
        </row>
        <row r="214">
          <cell r="A214">
            <v>33776</v>
          </cell>
          <cell r="B214">
            <v>1940.21</v>
          </cell>
          <cell r="C214">
            <v>1940.21</v>
          </cell>
        </row>
        <row r="215">
          <cell r="A215">
            <v>33777</v>
          </cell>
          <cell r="B215">
            <v>1940.21</v>
          </cell>
          <cell r="C215">
            <v>1940.21</v>
          </cell>
        </row>
        <row r="216">
          <cell r="A216">
            <v>33778</v>
          </cell>
          <cell r="B216">
            <v>1958.79</v>
          </cell>
          <cell r="C216">
            <v>1958.79</v>
          </cell>
        </row>
        <row r="217">
          <cell r="A217">
            <v>33779</v>
          </cell>
          <cell r="B217">
            <v>1977.55</v>
          </cell>
          <cell r="C217">
            <v>1977.55</v>
          </cell>
        </row>
        <row r="218">
          <cell r="A218">
            <v>33780</v>
          </cell>
          <cell r="B218">
            <v>1999.76</v>
          </cell>
          <cell r="C218">
            <v>1999.76</v>
          </cell>
        </row>
        <row r="219">
          <cell r="A219">
            <v>33781</v>
          </cell>
          <cell r="B219">
            <v>2022.22</v>
          </cell>
          <cell r="C219">
            <v>2022.22</v>
          </cell>
        </row>
        <row r="220">
          <cell r="A220">
            <v>33782</v>
          </cell>
          <cell r="B220">
            <v>2044.94</v>
          </cell>
          <cell r="C220">
            <v>2044.94</v>
          </cell>
        </row>
        <row r="221">
          <cell r="A221">
            <v>33783</v>
          </cell>
          <cell r="B221">
            <v>2044.94</v>
          </cell>
          <cell r="C221">
            <v>2044.94</v>
          </cell>
        </row>
        <row r="222">
          <cell r="A222">
            <v>33784</v>
          </cell>
          <cell r="B222">
            <v>2044.94</v>
          </cell>
          <cell r="C222">
            <v>2044.94</v>
          </cell>
        </row>
        <row r="223">
          <cell r="A223">
            <v>33785</v>
          </cell>
          <cell r="B223">
            <v>2067.91</v>
          </cell>
          <cell r="C223">
            <v>2067.91</v>
          </cell>
        </row>
        <row r="224">
          <cell r="A224">
            <v>33786</v>
          </cell>
          <cell r="B224">
            <v>2104.2800000000002</v>
          </cell>
          <cell r="C224">
            <v>2104.2800000000002</v>
          </cell>
        </row>
        <row r="225">
          <cell r="A225">
            <v>33787</v>
          </cell>
          <cell r="B225">
            <v>2122.9299999999998</v>
          </cell>
          <cell r="C225">
            <v>2122.9299999999998</v>
          </cell>
        </row>
        <row r="226">
          <cell r="A226">
            <v>33788</v>
          </cell>
          <cell r="B226">
            <v>2141.7399999999998</v>
          </cell>
          <cell r="C226">
            <v>2141.7399999999998</v>
          </cell>
        </row>
        <row r="227">
          <cell r="A227">
            <v>33789</v>
          </cell>
          <cell r="B227">
            <v>2160.73</v>
          </cell>
          <cell r="C227">
            <v>2160.73</v>
          </cell>
        </row>
        <row r="228">
          <cell r="A228">
            <v>33790</v>
          </cell>
          <cell r="B228">
            <v>2160.73</v>
          </cell>
          <cell r="C228">
            <v>2160.73</v>
          </cell>
        </row>
        <row r="229">
          <cell r="A229">
            <v>33791</v>
          </cell>
          <cell r="B229">
            <v>2160.73</v>
          </cell>
          <cell r="C229">
            <v>2160.73</v>
          </cell>
        </row>
        <row r="230">
          <cell r="A230">
            <v>33792</v>
          </cell>
          <cell r="B230">
            <v>2179.87</v>
          </cell>
          <cell r="C230">
            <v>2179.87</v>
          </cell>
        </row>
        <row r="231">
          <cell r="A231">
            <v>33793</v>
          </cell>
          <cell r="B231">
            <v>2199.19</v>
          </cell>
          <cell r="C231">
            <v>2199.19</v>
          </cell>
        </row>
        <row r="232">
          <cell r="A232">
            <v>33794</v>
          </cell>
          <cell r="B232">
            <v>2218.6799999999998</v>
          </cell>
          <cell r="C232">
            <v>2218.6799999999998</v>
          </cell>
        </row>
        <row r="233">
          <cell r="A233">
            <v>33795</v>
          </cell>
          <cell r="B233">
            <v>2238.35</v>
          </cell>
          <cell r="C233">
            <v>2238.35</v>
          </cell>
        </row>
        <row r="234">
          <cell r="A234">
            <v>33796</v>
          </cell>
          <cell r="B234">
            <v>2258.19</v>
          </cell>
          <cell r="C234">
            <v>2258.19</v>
          </cell>
        </row>
        <row r="235">
          <cell r="A235">
            <v>33797</v>
          </cell>
          <cell r="B235">
            <v>2258.19</v>
          </cell>
          <cell r="C235">
            <v>2258.19</v>
          </cell>
        </row>
        <row r="236">
          <cell r="A236">
            <v>33798</v>
          </cell>
          <cell r="B236">
            <v>2258.19</v>
          </cell>
          <cell r="C236">
            <v>2258.19</v>
          </cell>
        </row>
        <row r="237">
          <cell r="A237">
            <v>33799</v>
          </cell>
          <cell r="B237">
            <v>2277.58</v>
          </cell>
          <cell r="C237">
            <v>2277.58</v>
          </cell>
        </row>
        <row r="238">
          <cell r="A238">
            <v>33800</v>
          </cell>
          <cell r="B238">
            <v>2297.14</v>
          </cell>
          <cell r="C238">
            <v>2297.14</v>
          </cell>
        </row>
        <row r="239">
          <cell r="A239">
            <v>33801</v>
          </cell>
          <cell r="B239">
            <v>2316.86</v>
          </cell>
          <cell r="C239">
            <v>2316.86</v>
          </cell>
        </row>
        <row r="240">
          <cell r="A240">
            <v>33802</v>
          </cell>
          <cell r="B240">
            <v>2336.7600000000002</v>
          </cell>
          <cell r="C240">
            <v>2336.7600000000002</v>
          </cell>
        </row>
        <row r="241">
          <cell r="A241">
            <v>33803</v>
          </cell>
          <cell r="B241">
            <v>2356.83</v>
          </cell>
          <cell r="C241">
            <v>2356.83</v>
          </cell>
        </row>
        <row r="242">
          <cell r="A242">
            <v>33804</v>
          </cell>
          <cell r="B242">
            <v>2356.83</v>
          </cell>
          <cell r="C242">
            <v>2356.83</v>
          </cell>
        </row>
        <row r="243">
          <cell r="A243">
            <v>33805</v>
          </cell>
          <cell r="B243">
            <v>2356.83</v>
          </cell>
          <cell r="C243">
            <v>2356.83</v>
          </cell>
        </row>
        <row r="244">
          <cell r="A244">
            <v>33806</v>
          </cell>
          <cell r="B244">
            <v>2377.0700000000002</v>
          </cell>
          <cell r="C244">
            <v>2377.0700000000002</v>
          </cell>
        </row>
        <row r="245">
          <cell r="A245">
            <v>33807</v>
          </cell>
          <cell r="B245">
            <v>2397.48</v>
          </cell>
          <cell r="C245">
            <v>2397.48</v>
          </cell>
        </row>
        <row r="246">
          <cell r="A246">
            <v>33808</v>
          </cell>
          <cell r="B246">
            <v>2418.0700000000002</v>
          </cell>
          <cell r="C246">
            <v>2418.0700000000002</v>
          </cell>
        </row>
        <row r="247">
          <cell r="A247">
            <v>33809</v>
          </cell>
          <cell r="B247">
            <v>2438.83</v>
          </cell>
          <cell r="C247">
            <v>2438.83</v>
          </cell>
        </row>
        <row r="248">
          <cell r="A248">
            <v>33810</v>
          </cell>
          <cell r="B248">
            <v>2459.7800000000002</v>
          </cell>
          <cell r="C248">
            <v>2459.7800000000002</v>
          </cell>
        </row>
        <row r="249">
          <cell r="A249">
            <v>33811</v>
          </cell>
          <cell r="B249">
            <v>2459.7800000000002</v>
          </cell>
          <cell r="C249">
            <v>2459.7800000000002</v>
          </cell>
        </row>
        <row r="250">
          <cell r="A250">
            <v>33812</v>
          </cell>
          <cell r="B250">
            <v>2459.7800000000002</v>
          </cell>
          <cell r="C250">
            <v>2459.7800000000002</v>
          </cell>
        </row>
        <row r="251">
          <cell r="A251">
            <v>33813</v>
          </cell>
          <cell r="B251">
            <v>2478.86</v>
          </cell>
          <cell r="C251">
            <v>2478.86</v>
          </cell>
        </row>
        <row r="252">
          <cell r="A252">
            <v>33814</v>
          </cell>
          <cell r="B252">
            <v>2498.1</v>
          </cell>
          <cell r="C252">
            <v>2498.1</v>
          </cell>
        </row>
        <row r="253">
          <cell r="A253">
            <v>33815</v>
          </cell>
          <cell r="B253">
            <v>2517.48</v>
          </cell>
          <cell r="C253">
            <v>2517.48</v>
          </cell>
        </row>
        <row r="254">
          <cell r="A254">
            <v>33816</v>
          </cell>
          <cell r="B254">
            <v>2531.09</v>
          </cell>
          <cell r="C254">
            <v>2531.09</v>
          </cell>
        </row>
        <row r="255">
          <cell r="A255">
            <v>33817</v>
          </cell>
          <cell r="B255">
            <v>2546.39</v>
          </cell>
          <cell r="C255">
            <v>2546.39</v>
          </cell>
        </row>
        <row r="256">
          <cell r="A256">
            <v>33818</v>
          </cell>
          <cell r="B256">
            <v>2546.39</v>
          </cell>
          <cell r="C256">
            <v>2546.39</v>
          </cell>
        </row>
        <row r="257">
          <cell r="A257">
            <v>33819</v>
          </cell>
          <cell r="B257">
            <v>2546.39</v>
          </cell>
          <cell r="C257">
            <v>2546.39</v>
          </cell>
        </row>
        <row r="258">
          <cell r="A258">
            <v>33820</v>
          </cell>
          <cell r="B258">
            <v>2569.69</v>
          </cell>
          <cell r="C258">
            <v>2569.69</v>
          </cell>
        </row>
        <row r="259">
          <cell r="A259">
            <v>33821</v>
          </cell>
          <cell r="B259">
            <v>2593.06</v>
          </cell>
          <cell r="C259">
            <v>2593.06</v>
          </cell>
        </row>
        <row r="260">
          <cell r="A260">
            <v>33822</v>
          </cell>
          <cell r="B260">
            <v>2616.7199999999998</v>
          </cell>
          <cell r="C260">
            <v>2616.7199999999998</v>
          </cell>
        </row>
        <row r="261">
          <cell r="A261">
            <v>33823</v>
          </cell>
          <cell r="B261">
            <v>2641.18</v>
          </cell>
          <cell r="C261">
            <v>2641.18</v>
          </cell>
        </row>
        <row r="262">
          <cell r="A262">
            <v>33824</v>
          </cell>
          <cell r="B262">
            <v>2665.87</v>
          </cell>
          <cell r="C262">
            <v>2665.87</v>
          </cell>
        </row>
        <row r="263">
          <cell r="A263">
            <v>33825</v>
          </cell>
          <cell r="B263">
            <v>2665.87</v>
          </cell>
          <cell r="C263">
            <v>2665.87</v>
          </cell>
        </row>
        <row r="264">
          <cell r="A264">
            <v>33826</v>
          </cell>
          <cell r="B264">
            <v>2665.87</v>
          </cell>
          <cell r="C264">
            <v>2665.87</v>
          </cell>
        </row>
        <row r="265">
          <cell r="A265">
            <v>33827</v>
          </cell>
          <cell r="B265">
            <v>2690.8</v>
          </cell>
          <cell r="C265">
            <v>2690.8</v>
          </cell>
        </row>
        <row r="266">
          <cell r="A266">
            <v>33828</v>
          </cell>
          <cell r="B266">
            <v>2715.95</v>
          </cell>
          <cell r="C266">
            <v>2715.95</v>
          </cell>
        </row>
        <row r="267">
          <cell r="A267">
            <v>33829</v>
          </cell>
          <cell r="B267">
            <v>2741.34</v>
          </cell>
          <cell r="C267">
            <v>2741.34</v>
          </cell>
        </row>
        <row r="268">
          <cell r="A268">
            <v>33830</v>
          </cell>
          <cell r="B268">
            <v>2767.85</v>
          </cell>
          <cell r="C268">
            <v>2767.85</v>
          </cell>
        </row>
        <row r="269">
          <cell r="A269">
            <v>33831</v>
          </cell>
          <cell r="B269">
            <v>2794.61</v>
          </cell>
          <cell r="C269">
            <v>2794.61</v>
          </cell>
        </row>
        <row r="270">
          <cell r="A270">
            <v>33832</v>
          </cell>
          <cell r="B270">
            <v>2794.61</v>
          </cell>
          <cell r="C270">
            <v>2794.61</v>
          </cell>
        </row>
        <row r="271">
          <cell r="A271">
            <v>33833</v>
          </cell>
          <cell r="B271">
            <v>2794.61</v>
          </cell>
          <cell r="C271">
            <v>2794.61</v>
          </cell>
        </row>
        <row r="272">
          <cell r="A272">
            <v>33834</v>
          </cell>
          <cell r="B272">
            <v>2821.63</v>
          </cell>
          <cell r="C272">
            <v>2821.63</v>
          </cell>
        </row>
        <row r="273">
          <cell r="A273">
            <v>33835</v>
          </cell>
          <cell r="B273">
            <v>2848.91</v>
          </cell>
          <cell r="C273">
            <v>2848.91</v>
          </cell>
        </row>
        <row r="274">
          <cell r="A274">
            <v>33836</v>
          </cell>
          <cell r="B274">
            <v>2876.45</v>
          </cell>
          <cell r="C274">
            <v>2876.45</v>
          </cell>
        </row>
        <row r="275">
          <cell r="A275">
            <v>33837</v>
          </cell>
          <cell r="B275">
            <v>2905.74</v>
          </cell>
          <cell r="C275">
            <v>2905.74</v>
          </cell>
        </row>
        <row r="276">
          <cell r="A276">
            <v>33838</v>
          </cell>
          <cell r="B276">
            <v>2935.33</v>
          </cell>
          <cell r="C276">
            <v>2935.33</v>
          </cell>
        </row>
        <row r="277">
          <cell r="A277">
            <v>33839</v>
          </cell>
          <cell r="B277">
            <v>2935.33</v>
          </cell>
          <cell r="C277">
            <v>2935.33</v>
          </cell>
        </row>
        <row r="278">
          <cell r="A278">
            <v>33840</v>
          </cell>
          <cell r="B278">
            <v>2935.33</v>
          </cell>
          <cell r="C278">
            <v>2935.33</v>
          </cell>
        </row>
        <row r="279">
          <cell r="A279">
            <v>33841</v>
          </cell>
          <cell r="B279">
            <v>2965.23</v>
          </cell>
          <cell r="C279">
            <v>2965.23</v>
          </cell>
        </row>
        <row r="280">
          <cell r="A280">
            <v>33842</v>
          </cell>
          <cell r="B280">
            <v>2995.43</v>
          </cell>
          <cell r="C280">
            <v>2995.43</v>
          </cell>
        </row>
        <row r="281">
          <cell r="A281">
            <v>33843</v>
          </cell>
          <cell r="B281">
            <v>3025.93</v>
          </cell>
          <cell r="C281">
            <v>3025.93</v>
          </cell>
        </row>
        <row r="282">
          <cell r="A282">
            <v>33844</v>
          </cell>
          <cell r="B282">
            <v>3056.75</v>
          </cell>
          <cell r="C282">
            <v>3056.75</v>
          </cell>
        </row>
        <row r="283">
          <cell r="A283">
            <v>33845</v>
          </cell>
          <cell r="B283">
            <v>3095.94</v>
          </cell>
          <cell r="C283">
            <v>3095.94</v>
          </cell>
        </row>
        <row r="284">
          <cell r="A284">
            <v>33846</v>
          </cell>
          <cell r="B284">
            <v>3095.94</v>
          </cell>
          <cell r="C284">
            <v>3095.94</v>
          </cell>
        </row>
        <row r="285">
          <cell r="A285">
            <v>33847</v>
          </cell>
          <cell r="B285">
            <v>3095.94</v>
          </cell>
          <cell r="C285">
            <v>3095.94</v>
          </cell>
        </row>
        <row r="286">
          <cell r="A286">
            <v>33848</v>
          </cell>
          <cell r="B286">
            <v>3135.62</v>
          </cell>
          <cell r="C286">
            <v>3135.62</v>
          </cell>
        </row>
        <row r="287">
          <cell r="A287">
            <v>33849</v>
          </cell>
          <cell r="B287">
            <v>3166.85</v>
          </cell>
          <cell r="C287">
            <v>3166.85</v>
          </cell>
        </row>
        <row r="288">
          <cell r="A288">
            <v>33850</v>
          </cell>
          <cell r="B288">
            <v>3198.4</v>
          </cell>
          <cell r="C288">
            <v>3198.4</v>
          </cell>
        </row>
        <row r="289">
          <cell r="A289">
            <v>33851</v>
          </cell>
          <cell r="B289">
            <v>3230.76</v>
          </cell>
          <cell r="C289">
            <v>3230.76</v>
          </cell>
        </row>
        <row r="290">
          <cell r="A290">
            <v>33852</v>
          </cell>
          <cell r="B290">
            <v>3263.44</v>
          </cell>
          <cell r="C290">
            <v>3263.44</v>
          </cell>
        </row>
        <row r="291">
          <cell r="A291">
            <v>33853</v>
          </cell>
          <cell r="B291">
            <v>3263.44</v>
          </cell>
          <cell r="C291">
            <v>3263.44</v>
          </cell>
        </row>
        <row r="292">
          <cell r="A292">
            <v>33854</v>
          </cell>
          <cell r="B292">
            <v>3263.44</v>
          </cell>
          <cell r="C292">
            <v>3263.44</v>
          </cell>
        </row>
        <row r="293">
          <cell r="A293">
            <v>33855</v>
          </cell>
          <cell r="B293">
            <v>3263.44</v>
          </cell>
          <cell r="C293">
            <v>3263.44</v>
          </cell>
        </row>
        <row r="294">
          <cell r="A294">
            <v>33856</v>
          </cell>
          <cell r="B294">
            <v>3296.45</v>
          </cell>
          <cell r="C294">
            <v>3296.45</v>
          </cell>
        </row>
        <row r="295">
          <cell r="A295">
            <v>33857</v>
          </cell>
          <cell r="B295">
            <v>3329.8</v>
          </cell>
          <cell r="C295">
            <v>3329.8</v>
          </cell>
        </row>
        <row r="296">
          <cell r="A296">
            <v>33858</v>
          </cell>
          <cell r="B296">
            <v>3363.49</v>
          </cell>
          <cell r="C296">
            <v>3363.49</v>
          </cell>
        </row>
        <row r="297">
          <cell r="A297">
            <v>33859</v>
          </cell>
          <cell r="B297">
            <v>3398.89</v>
          </cell>
          <cell r="C297">
            <v>3398.89</v>
          </cell>
        </row>
        <row r="298">
          <cell r="A298">
            <v>33860</v>
          </cell>
          <cell r="B298">
            <v>3398.89</v>
          </cell>
          <cell r="C298">
            <v>3398.89</v>
          </cell>
        </row>
        <row r="299">
          <cell r="A299">
            <v>33861</v>
          </cell>
          <cell r="B299">
            <v>3398.89</v>
          </cell>
          <cell r="C299">
            <v>3398.89</v>
          </cell>
        </row>
        <row r="300">
          <cell r="A300">
            <v>33862</v>
          </cell>
          <cell r="B300">
            <v>3434.66</v>
          </cell>
          <cell r="C300">
            <v>3434.66</v>
          </cell>
        </row>
        <row r="301">
          <cell r="A301">
            <v>33863</v>
          </cell>
          <cell r="B301">
            <v>3470.81</v>
          </cell>
          <cell r="C301">
            <v>3470.81</v>
          </cell>
        </row>
        <row r="302">
          <cell r="A302">
            <v>33864</v>
          </cell>
          <cell r="B302">
            <v>3507.33</v>
          </cell>
          <cell r="C302">
            <v>3507.33</v>
          </cell>
        </row>
        <row r="303">
          <cell r="A303">
            <v>33865</v>
          </cell>
          <cell r="B303">
            <v>3544.25</v>
          </cell>
          <cell r="C303">
            <v>3544.25</v>
          </cell>
        </row>
        <row r="304">
          <cell r="A304">
            <v>33866</v>
          </cell>
          <cell r="B304">
            <v>3581.55</v>
          </cell>
          <cell r="C304">
            <v>3581.55</v>
          </cell>
        </row>
        <row r="305">
          <cell r="A305">
            <v>33867</v>
          </cell>
          <cell r="B305">
            <v>3581.55</v>
          </cell>
          <cell r="C305">
            <v>3581.55</v>
          </cell>
        </row>
        <row r="306">
          <cell r="A306">
            <v>33868</v>
          </cell>
          <cell r="B306">
            <v>3581.55</v>
          </cell>
          <cell r="C306">
            <v>3581.55</v>
          </cell>
        </row>
        <row r="307">
          <cell r="A307">
            <v>33869</v>
          </cell>
          <cell r="B307">
            <v>3619.24</v>
          </cell>
          <cell r="C307">
            <v>3619.24</v>
          </cell>
        </row>
        <row r="308">
          <cell r="A308">
            <v>33870</v>
          </cell>
          <cell r="B308">
            <v>3657.33</v>
          </cell>
          <cell r="C308">
            <v>3657.33</v>
          </cell>
        </row>
        <row r="309">
          <cell r="A309">
            <v>33871</v>
          </cell>
          <cell r="B309">
            <v>3695.82</v>
          </cell>
          <cell r="C309">
            <v>3695.82</v>
          </cell>
        </row>
        <row r="310">
          <cell r="A310">
            <v>33872</v>
          </cell>
          <cell r="B310">
            <v>3734.72</v>
          </cell>
          <cell r="C310">
            <v>3734.72</v>
          </cell>
        </row>
        <row r="311">
          <cell r="A311">
            <v>33873</v>
          </cell>
          <cell r="B311">
            <v>3774.03</v>
          </cell>
          <cell r="C311">
            <v>3774.03</v>
          </cell>
        </row>
        <row r="312">
          <cell r="A312">
            <v>33874</v>
          </cell>
          <cell r="B312">
            <v>3774.03</v>
          </cell>
          <cell r="C312">
            <v>3774.03</v>
          </cell>
        </row>
        <row r="313">
          <cell r="A313">
            <v>33875</v>
          </cell>
          <cell r="B313">
            <v>3774.03</v>
          </cell>
          <cell r="C313">
            <v>3774.03</v>
          </cell>
        </row>
        <row r="314">
          <cell r="A314">
            <v>33876</v>
          </cell>
          <cell r="B314">
            <v>3813.74</v>
          </cell>
          <cell r="C314">
            <v>3813.74</v>
          </cell>
        </row>
        <row r="315">
          <cell r="A315">
            <v>33877</v>
          </cell>
          <cell r="B315">
            <v>3840.36</v>
          </cell>
          <cell r="C315">
            <v>3840.36</v>
          </cell>
        </row>
        <row r="316">
          <cell r="A316">
            <v>33878</v>
          </cell>
          <cell r="B316">
            <v>3867.16</v>
          </cell>
          <cell r="C316">
            <v>3867.16</v>
          </cell>
        </row>
        <row r="317">
          <cell r="A317">
            <v>33879</v>
          </cell>
          <cell r="B317">
            <v>3905.97</v>
          </cell>
          <cell r="C317">
            <v>3905.97</v>
          </cell>
        </row>
        <row r="318">
          <cell r="A318">
            <v>33880</v>
          </cell>
          <cell r="B318">
            <v>3946.24</v>
          </cell>
          <cell r="C318">
            <v>3946.24</v>
          </cell>
        </row>
        <row r="319">
          <cell r="A319">
            <v>33881</v>
          </cell>
          <cell r="B319">
            <v>3946.24</v>
          </cell>
          <cell r="C319">
            <v>3946.24</v>
          </cell>
        </row>
        <row r="320">
          <cell r="A320">
            <v>33882</v>
          </cell>
          <cell r="B320">
            <v>3946.24</v>
          </cell>
          <cell r="C320">
            <v>3946.24</v>
          </cell>
        </row>
        <row r="321">
          <cell r="A321">
            <v>33883</v>
          </cell>
          <cell r="B321">
            <v>3986.92</v>
          </cell>
          <cell r="C321">
            <v>3986.92</v>
          </cell>
        </row>
        <row r="322">
          <cell r="A322">
            <v>33884</v>
          </cell>
          <cell r="B322">
            <v>4028.02</v>
          </cell>
          <cell r="C322">
            <v>4028.02</v>
          </cell>
        </row>
        <row r="323">
          <cell r="A323">
            <v>33885</v>
          </cell>
          <cell r="B323">
            <v>4069.54</v>
          </cell>
          <cell r="C323">
            <v>4069.54</v>
          </cell>
        </row>
        <row r="324">
          <cell r="A324">
            <v>33886</v>
          </cell>
          <cell r="B324">
            <v>4111.5</v>
          </cell>
          <cell r="C324">
            <v>4111.5</v>
          </cell>
        </row>
        <row r="325">
          <cell r="A325">
            <v>33887</v>
          </cell>
          <cell r="B325">
            <v>4155</v>
          </cell>
          <cell r="C325">
            <v>4155</v>
          </cell>
        </row>
        <row r="326">
          <cell r="A326">
            <v>33888</v>
          </cell>
          <cell r="B326">
            <v>4155</v>
          </cell>
          <cell r="C326">
            <v>4155</v>
          </cell>
        </row>
        <row r="327">
          <cell r="A327">
            <v>33889</v>
          </cell>
          <cell r="B327">
            <v>4155</v>
          </cell>
          <cell r="C327">
            <v>4155</v>
          </cell>
        </row>
        <row r="328">
          <cell r="A328">
            <v>33890</v>
          </cell>
          <cell r="B328">
            <v>4155</v>
          </cell>
          <cell r="C328">
            <v>4155</v>
          </cell>
        </row>
        <row r="329">
          <cell r="A329">
            <v>33891</v>
          </cell>
          <cell r="B329">
            <v>4198.96</v>
          </cell>
          <cell r="C329">
            <v>4198.96</v>
          </cell>
        </row>
        <row r="330">
          <cell r="A330">
            <v>33892</v>
          </cell>
          <cell r="B330">
            <v>4243.3900000000003</v>
          </cell>
          <cell r="C330">
            <v>4243.3900000000003</v>
          </cell>
        </row>
        <row r="331">
          <cell r="A331">
            <v>33893</v>
          </cell>
          <cell r="B331">
            <v>4288.28</v>
          </cell>
          <cell r="C331">
            <v>4288.28</v>
          </cell>
        </row>
        <row r="332">
          <cell r="A332">
            <v>33894</v>
          </cell>
          <cell r="B332">
            <v>4335.2299999999996</v>
          </cell>
          <cell r="C332">
            <v>4335.2299999999996</v>
          </cell>
        </row>
        <row r="333">
          <cell r="A333">
            <v>33895</v>
          </cell>
          <cell r="B333">
            <v>4335.2299999999996</v>
          </cell>
          <cell r="C333">
            <v>4335.2299999999996</v>
          </cell>
        </row>
        <row r="334">
          <cell r="A334">
            <v>33896</v>
          </cell>
          <cell r="B334">
            <v>4335.2299999999996</v>
          </cell>
          <cell r="C334">
            <v>4335.2299999999996</v>
          </cell>
        </row>
        <row r="335">
          <cell r="A335">
            <v>33897</v>
          </cell>
          <cell r="B335">
            <v>4382.6899999999996</v>
          </cell>
          <cell r="C335">
            <v>4382.6899999999996</v>
          </cell>
        </row>
        <row r="336">
          <cell r="A336">
            <v>33898</v>
          </cell>
          <cell r="B336">
            <v>4430.68</v>
          </cell>
          <cell r="C336">
            <v>4430.68</v>
          </cell>
        </row>
        <row r="337">
          <cell r="A337">
            <v>33899</v>
          </cell>
          <cell r="B337">
            <v>4479.1899999999996</v>
          </cell>
          <cell r="C337">
            <v>4479.1899999999996</v>
          </cell>
        </row>
        <row r="338">
          <cell r="A338">
            <v>33900</v>
          </cell>
          <cell r="B338">
            <v>4528.2299999999996</v>
          </cell>
          <cell r="C338">
            <v>4528.2299999999996</v>
          </cell>
        </row>
        <row r="339">
          <cell r="A339">
            <v>33901</v>
          </cell>
          <cell r="B339">
            <v>4574.75</v>
          </cell>
          <cell r="C339">
            <v>4574.75</v>
          </cell>
        </row>
        <row r="340">
          <cell r="A340">
            <v>33902</v>
          </cell>
          <cell r="B340">
            <v>4574.75</v>
          </cell>
          <cell r="C340">
            <v>4574.75</v>
          </cell>
        </row>
        <row r="341">
          <cell r="A341">
            <v>33903</v>
          </cell>
          <cell r="B341">
            <v>4574.75</v>
          </cell>
          <cell r="C341">
            <v>4574.75</v>
          </cell>
        </row>
        <row r="342">
          <cell r="A342">
            <v>33904</v>
          </cell>
          <cell r="B342">
            <v>4621.75</v>
          </cell>
          <cell r="C342">
            <v>4621.75</v>
          </cell>
        </row>
        <row r="343">
          <cell r="A343">
            <v>33905</v>
          </cell>
          <cell r="B343">
            <v>4669.2299999999996</v>
          </cell>
          <cell r="C343">
            <v>4669.2299999999996</v>
          </cell>
        </row>
        <row r="344">
          <cell r="A344">
            <v>33906</v>
          </cell>
          <cell r="B344">
            <v>4717.1899999999996</v>
          </cell>
          <cell r="C344">
            <v>4717.1899999999996</v>
          </cell>
        </row>
        <row r="345">
          <cell r="A345">
            <v>33907</v>
          </cell>
          <cell r="B345">
            <v>4784.37</v>
          </cell>
          <cell r="C345">
            <v>4784.37</v>
          </cell>
        </row>
        <row r="346">
          <cell r="A346">
            <v>33908</v>
          </cell>
          <cell r="B346">
            <v>4852.51</v>
          </cell>
          <cell r="C346">
            <v>4852.51</v>
          </cell>
        </row>
        <row r="347">
          <cell r="A347">
            <v>33909</v>
          </cell>
          <cell r="B347">
            <v>4852.51</v>
          </cell>
          <cell r="C347">
            <v>4852.51</v>
          </cell>
        </row>
        <row r="348">
          <cell r="A348">
            <v>33910</v>
          </cell>
          <cell r="B348">
            <v>4852.51</v>
          </cell>
          <cell r="C348">
            <v>4852.51</v>
          </cell>
        </row>
        <row r="349">
          <cell r="A349">
            <v>33911</v>
          </cell>
          <cell r="B349">
            <v>4852.51</v>
          </cell>
          <cell r="C349">
            <v>4852.51</v>
          </cell>
        </row>
        <row r="350">
          <cell r="A350">
            <v>33912</v>
          </cell>
          <cell r="B350">
            <v>4904.9799999999996</v>
          </cell>
          <cell r="C350">
            <v>4904.9799999999996</v>
          </cell>
        </row>
        <row r="351">
          <cell r="A351">
            <v>33913</v>
          </cell>
          <cell r="B351">
            <v>4958.0200000000004</v>
          </cell>
          <cell r="C351">
            <v>4958.0200000000004</v>
          </cell>
        </row>
        <row r="352">
          <cell r="A352">
            <v>33914</v>
          </cell>
          <cell r="B352">
            <v>5011.6400000000003</v>
          </cell>
          <cell r="C352">
            <v>5011.6400000000003</v>
          </cell>
        </row>
        <row r="353">
          <cell r="A353">
            <v>33915</v>
          </cell>
          <cell r="B353">
            <v>5065.83</v>
          </cell>
          <cell r="C353">
            <v>5065.83</v>
          </cell>
        </row>
        <row r="354">
          <cell r="A354">
            <v>33916</v>
          </cell>
          <cell r="B354">
            <v>5065.83</v>
          </cell>
          <cell r="C354">
            <v>5065.83</v>
          </cell>
        </row>
        <row r="355">
          <cell r="A355">
            <v>33917</v>
          </cell>
          <cell r="B355">
            <v>5065.83</v>
          </cell>
          <cell r="C355">
            <v>5065.83</v>
          </cell>
        </row>
        <row r="356">
          <cell r="A356">
            <v>33918</v>
          </cell>
          <cell r="B356">
            <v>5120.6099999999997</v>
          </cell>
          <cell r="C356">
            <v>5120.6099999999997</v>
          </cell>
        </row>
        <row r="357">
          <cell r="A357">
            <v>33919</v>
          </cell>
          <cell r="B357">
            <v>5175.9799999999996</v>
          </cell>
          <cell r="C357">
            <v>5175.9799999999996</v>
          </cell>
        </row>
        <row r="358">
          <cell r="A358">
            <v>33920</v>
          </cell>
          <cell r="B358">
            <v>5231.96</v>
          </cell>
          <cell r="C358">
            <v>5231.96</v>
          </cell>
        </row>
        <row r="359">
          <cell r="A359">
            <v>33921</v>
          </cell>
          <cell r="B359">
            <v>5288.53</v>
          </cell>
          <cell r="C359">
            <v>5288.53</v>
          </cell>
        </row>
        <row r="360">
          <cell r="A360">
            <v>33922</v>
          </cell>
          <cell r="B360">
            <v>5345.72</v>
          </cell>
          <cell r="C360">
            <v>5345.72</v>
          </cell>
        </row>
        <row r="361">
          <cell r="A361">
            <v>33923</v>
          </cell>
          <cell r="B361">
            <v>5345.72</v>
          </cell>
          <cell r="C361">
            <v>5345.72</v>
          </cell>
        </row>
        <row r="362">
          <cell r="A362">
            <v>33924</v>
          </cell>
          <cell r="B362">
            <v>5345.72</v>
          </cell>
          <cell r="C362">
            <v>5345.72</v>
          </cell>
        </row>
        <row r="363">
          <cell r="A363">
            <v>33925</v>
          </cell>
          <cell r="B363">
            <v>5403.53</v>
          </cell>
          <cell r="C363">
            <v>5403.53</v>
          </cell>
        </row>
        <row r="364">
          <cell r="A364">
            <v>33926</v>
          </cell>
          <cell r="B364">
            <v>5461.96</v>
          </cell>
          <cell r="C364">
            <v>5461.96</v>
          </cell>
        </row>
        <row r="365">
          <cell r="A365">
            <v>33927</v>
          </cell>
          <cell r="B365">
            <v>5521.02</v>
          </cell>
          <cell r="C365">
            <v>5521.02</v>
          </cell>
        </row>
        <row r="366">
          <cell r="A366">
            <v>33928</v>
          </cell>
          <cell r="B366">
            <v>5580.72</v>
          </cell>
          <cell r="C366">
            <v>5580.72</v>
          </cell>
        </row>
        <row r="367">
          <cell r="A367">
            <v>33929</v>
          </cell>
          <cell r="B367">
            <v>5641.07</v>
          </cell>
          <cell r="C367">
            <v>5641.07</v>
          </cell>
        </row>
        <row r="368">
          <cell r="A368">
            <v>33930</v>
          </cell>
          <cell r="B368">
            <v>5641.07</v>
          </cell>
          <cell r="C368">
            <v>5641.07</v>
          </cell>
        </row>
        <row r="369">
          <cell r="A369">
            <v>33931</v>
          </cell>
          <cell r="B369">
            <v>5641.07</v>
          </cell>
          <cell r="C369">
            <v>5641.07</v>
          </cell>
        </row>
        <row r="370">
          <cell r="A370">
            <v>33932</v>
          </cell>
          <cell r="B370">
            <v>5702.07</v>
          </cell>
          <cell r="C370">
            <v>5702.07</v>
          </cell>
        </row>
        <row r="371">
          <cell r="A371">
            <v>33933</v>
          </cell>
          <cell r="B371">
            <v>5761.87</v>
          </cell>
          <cell r="C371">
            <v>5761.87</v>
          </cell>
        </row>
        <row r="372">
          <cell r="A372">
            <v>33934</v>
          </cell>
          <cell r="B372">
            <v>5822.3</v>
          </cell>
          <cell r="C372">
            <v>5822.3</v>
          </cell>
        </row>
        <row r="373">
          <cell r="A373">
            <v>33935</v>
          </cell>
          <cell r="B373">
            <v>5881.77</v>
          </cell>
          <cell r="C373">
            <v>5881.77</v>
          </cell>
        </row>
        <row r="374">
          <cell r="A374">
            <v>33936</v>
          </cell>
          <cell r="B374">
            <v>5941.85</v>
          </cell>
          <cell r="C374">
            <v>5941.85</v>
          </cell>
        </row>
        <row r="375">
          <cell r="A375">
            <v>33937</v>
          </cell>
          <cell r="B375">
            <v>5941.85</v>
          </cell>
          <cell r="C375">
            <v>5941.85</v>
          </cell>
        </row>
        <row r="376">
          <cell r="A376">
            <v>33938</v>
          </cell>
          <cell r="B376">
            <v>5941.85</v>
          </cell>
          <cell r="C376">
            <v>5941.85</v>
          </cell>
        </row>
        <row r="377">
          <cell r="A377">
            <v>33939</v>
          </cell>
          <cell r="B377">
            <v>6002.55</v>
          </cell>
          <cell r="C377">
            <v>6002.55</v>
          </cell>
        </row>
        <row r="378">
          <cell r="A378">
            <v>33940</v>
          </cell>
          <cell r="B378">
            <v>6059.97</v>
          </cell>
          <cell r="C378">
            <v>6059.97</v>
          </cell>
        </row>
        <row r="379">
          <cell r="A379">
            <v>33941</v>
          </cell>
          <cell r="B379">
            <v>6117.94</v>
          </cell>
          <cell r="C379">
            <v>6117.94</v>
          </cell>
        </row>
        <row r="380">
          <cell r="A380">
            <v>33942</v>
          </cell>
          <cell r="B380">
            <v>6174.46</v>
          </cell>
          <cell r="C380">
            <v>6174.46</v>
          </cell>
        </row>
        <row r="381">
          <cell r="A381">
            <v>33943</v>
          </cell>
          <cell r="B381">
            <v>6235.55</v>
          </cell>
          <cell r="C381">
            <v>6235.55</v>
          </cell>
        </row>
        <row r="382">
          <cell r="A382">
            <v>33944</v>
          </cell>
          <cell r="B382">
            <v>6235.55</v>
          </cell>
          <cell r="C382">
            <v>6235.55</v>
          </cell>
        </row>
        <row r="383">
          <cell r="A383">
            <v>33945</v>
          </cell>
          <cell r="B383">
            <v>6235.55</v>
          </cell>
          <cell r="C383">
            <v>6235.55</v>
          </cell>
        </row>
        <row r="384">
          <cell r="A384">
            <v>33946</v>
          </cell>
          <cell r="B384">
            <v>6295.2</v>
          </cell>
          <cell r="C384">
            <v>6295.2</v>
          </cell>
        </row>
        <row r="385">
          <cell r="A385">
            <v>33947</v>
          </cell>
          <cell r="B385">
            <v>6355.41</v>
          </cell>
          <cell r="C385">
            <v>6355.41</v>
          </cell>
        </row>
        <row r="386">
          <cell r="A386">
            <v>33948</v>
          </cell>
          <cell r="B386">
            <v>6416.21</v>
          </cell>
          <cell r="C386">
            <v>6416.21</v>
          </cell>
        </row>
        <row r="387">
          <cell r="A387">
            <v>33949</v>
          </cell>
          <cell r="B387">
            <v>6475.83</v>
          </cell>
          <cell r="C387">
            <v>6475.83</v>
          </cell>
        </row>
        <row r="388">
          <cell r="A388">
            <v>33950</v>
          </cell>
          <cell r="B388">
            <v>6536.01</v>
          </cell>
          <cell r="C388">
            <v>6536.01</v>
          </cell>
        </row>
        <row r="389">
          <cell r="A389">
            <v>33951</v>
          </cell>
          <cell r="B389">
            <v>6536.01</v>
          </cell>
          <cell r="C389">
            <v>6536.01</v>
          </cell>
        </row>
        <row r="390">
          <cell r="A390">
            <v>33952</v>
          </cell>
          <cell r="B390">
            <v>6536.01</v>
          </cell>
          <cell r="C390">
            <v>6536.01</v>
          </cell>
        </row>
        <row r="391">
          <cell r="A391">
            <v>33953</v>
          </cell>
          <cell r="B391">
            <v>6596.75</v>
          </cell>
          <cell r="C391">
            <v>6596.75</v>
          </cell>
        </row>
        <row r="392">
          <cell r="A392">
            <v>33954</v>
          </cell>
          <cell r="B392">
            <v>6660.3</v>
          </cell>
          <cell r="C392">
            <v>6660.3</v>
          </cell>
        </row>
        <row r="393">
          <cell r="A393">
            <v>33955</v>
          </cell>
          <cell r="B393">
            <v>6724.47</v>
          </cell>
          <cell r="C393">
            <v>6724.47</v>
          </cell>
        </row>
        <row r="394">
          <cell r="A394">
            <v>33956</v>
          </cell>
          <cell r="B394">
            <v>6789.25</v>
          </cell>
          <cell r="C394">
            <v>6789.25</v>
          </cell>
        </row>
        <row r="395">
          <cell r="A395">
            <v>33957</v>
          </cell>
          <cell r="B395">
            <v>6854.66</v>
          </cell>
          <cell r="C395">
            <v>6854.66</v>
          </cell>
        </row>
        <row r="396">
          <cell r="A396">
            <v>33958</v>
          </cell>
          <cell r="B396">
            <v>6854.66</v>
          </cell>
          <cell r="C396">
            <v>6854.66</v>
          </cell>
        </row>
        <row r="397">
          <cell r="A397">
            <v>33959</v>
          </cell>
          <cell r="B397">
            <v>6854.66</v>
          </cell>
          <cell r="C397">
            <v>6854.66</v>
          </cell>
        </row>
        <row r="398">
          <cell r="A398">
            <v>33960</v>
          </cell>
          <cell r="B398">
            <v>6920.7</v>
          </cell>
          <cell r="C398">
            <v>6920.7</v>
          </cell>
        </row>
        <row r="399">
          <cell r="A399">
            <v>33961</v>
          </cell>
          <cell r="B399">
            <v>6987.38</v>
          </cell>
          <cell r="C399">
            <v>6987.38</v>
          </cell>
        </row>
        <row r="400">
          <cell r="A400">
            <v>33962</v>
          </cell>
          <cell r="B400">
            <v>7056.6</v>
          </cell>
          <cell r="C400">
            <v>7056.6</v>
          </cell>
        </row>
        <row r="401">
          <cell r="A401">
            <v>33963</v>
          </cell>
          <cell r="B401">
            <v>7126.51</v>
          </cell>
          <cell r="C401">
            <v>7126.51</v>
          </cell>
        </row>
        <row r="402">
          <cell r="A402">
            <v>33964</v>
          </cell>
          <cell r="B402">
            <v>7126.51</v>
          </cell>
          <cell r="C402">
            <v>7126.51</v>
          </cell>
        </row>
        <row r="403">
          <cell r="A403">
            <v>33965</v>
          </cell>
          <cell r="B403">
            <v>7126.51</v>
          </cell>
          <cell r="C403">
            <v>7126.51</v>
          </cell>
        </row>
        <row r="404">
          <cell r="A404">
            <v>33966</v>
          </cell>
          <cell r="B404">
            <v>7126.51</v>
          </cell>
          <cell r="C404">
            <v>7126.51</v>
          </cell>
        </row>
        <row r="405">
          <cell r="A405">
            <v>33967</v>
          </cell>
          <cell r="B405">
            <v>7197.15</v>
          </cell>
          <cell r="C405">
            <v>7197.15</v>
          </cell>
        </row>
        <row r="406">
          <cell r="A406">
            <v>33968</v>
          </cell>
          <cell r="B406">
            <v>7268.23</v>
          </cell>
          <cell r="C406">
            <v>7268.23</v>
          </cell>
        </row>
        <row r="407">
          <cell r="A407">
            <v>33969</v>
          </cell>
          <cell r="B407">
            <v>7340.03</v>
          </cell>
          <cell r="C407">
            <v>7340.03</v>
          </cell>
        </row>
        <row r="408">
          <cell r="A408">
            <v>33970</v>
          </cell>
          <cell r="B408">
            <v>7412.55</v>
          </cell>
          <cell r="C408">
            <v>7412.55</v>
          </cell>
        </row>
        <row r="409">
          <cell r="A409">
            <v>33971</v>
          </cell>
          <cell r="B409">
            <v>7412.55</v>
          </cell>
          <cell r="C409">
            <v>7412.55</v>
          </cell>
        </row>
        <row r="410">
          <cell r="A410">
            <v>33972</v>
          </cell>
          <cell r="B410">
            <v>7412.55</v>
          </cell>
          <cell r="C410">
            <v>7412.55</v>
          </cell>
        </row>
        <row r="411">
          <cell r="A411">
            <v>33973</v>
          </cell>
          <cell r="B411">
            <v>7412.55</v>
          </cell>
          <cell r="C411">
            <v>7412.55</v>
          </cell>
        </row>
        <row r="412">
          <cell r="A412">
            <v>33974</v>
          </cell>
          <cell r="B412">
            <v>7495.72</v>
          </cell>
          <cell r="C412">
            <v>7495.72</v>
          </cell>
        </row>
        <row r="413">
          <cell r="A413">
            <v>33975</v>
          </cell>
          <cell r="B413">
            <v>7579.82</v>
          </cell>
          <cell r="C413">
            <v>7579.82</v>
          </cell>
        </row>
        <row r="414">
          <cell r="A414">
            <v>33976</v>
          </cell>
          <cell r="B414">
            <v>7664.86</v>
          </cell>
          <cell r="C414">
            <v>7664.86</v>
          </cell>
        </row>
        <row r="415">
          <cell r="A415">
            <v>33977</v>
          </cell>
          <cell r="B415">
            <v>7750.86</v>
          </cell>
          <cell r="C415">
            <v>7750.86</v>
          </cell>
        </row>
        <row r="416">
          <cell r="A416">
            <v>33978</v>
          </cell>
          <cell r="B416">
            <v>7838.6</v>
          </cell>
          <cell r="C416">
            <v>7838.6</v>
          </cell>
        </row>
        <row r="417">
          <cell r="A417">
            <v>33979</v>
          </cell>
          <cell r="B417">
            <v>7838.6</v>
          </cell>
          <cell r="C417">
            <v>7838.6</v>
          </cell>
        </row>
        <row r="418">
          <cell r="A418">
            <v>33980</v>
          </cell>
          <cell r="B418">
            <v>7838.6</v>
          </cell>
          <cell r="C418">
            <v>7838.6</v>
          </cell>
        </row>
        <row r="419">
          <cell r="A419">
            <v>33981</v>
          </cell>
          <cell r="B419">
            <v>7927.34</v>
          </cell>
          <cell r="C419">
            <v>7927.34</v>
          </cell>
        </row>
        <row r="420">
          <cell r="A420">
            <v>33982</v>
          </cell>
          <cell r="B420">
            <v>8017.08</v>
          </cell>
          <cell r="C420">
            <v>8017.08</v>
          </cell>
        </row>
        <row r="421">
          <cell r="A421">
            <v>33983</v>
          </cell>
          <cell r="B421">
            <v>8107.84</v>
          </cell>
          <cell r="C421">
            <v>8107.84</v>
          </cell>
        </row>
        <row r="422">
          <cell r="A422">
            <v>33984</v>
          </cell>
          <cell r="B422">
            <v>8199.6299999999992</v>
          </cell>
          <cell r="C422">
            <v>8199.6299999999992</v>
          </cell>
        </row>
        <row r="423">
          <cell r="A423">
            <v>33985</v>
          </cell>
          <cell r="B423">
            <v>8292.4500000000007</v>
          </cell>
          <cell r="C423">
            <v>8292.4500000000007</v>
          </cell>
        </row>
        <row r="424">
          <cell r="A424">
            <v>33986</v>
          </cell>
          <cell r="B424">
            <v>8292.4500000000007</v>
          </cell>
          <cell r="C424">
            <v>8292.4500000000007</v>
          </cell>
        </row>
        <row r="425">
          <cell r="A425">
            <v>33987</v>
          </cell>
          <cell r="B425">
            <v>8292.4500000000007</v>
          </cell>
          <cell r="C425">
            <v>8292.4500000000007</v>
          </cell>
        </row>
        <row r="426">
          <cell r="A426">
            <v>33988</v>
          </cell>
          <cell r="B426">
            <v>8389.67</v>
          </cell>
          <cell r="C426">
            <v>8389.67</v>
          </cell>
        </row>
        <row r="427">
          <cell r="A427">
            <v>33989</v>
          </cell>
          <cell r="B427">
            <v>8488.0300000000007</v>
          </cell>
          <cell r="C427">
            <v>8488.0300000000007</v>
          </cell>
        </row>
        <row r="428">
          <cell r="A428">
            <v>33990</v>
          </cell>
          <cell r="B428">
            <v>8587.5400000000009</v>
          </cell>
          <cell r="C428">
            <v>8587.5400000000009</v>
          </cell>
        </row>
        <row r="429">
          <cell r="A429">
            <v>33991</v>
          </cell>
          <cell r="B429">
            <v>8691.18</v>
          </cell>
          <cell r="C429">
            <v>8691.18</v>
          </cell>
        </row>
        <row r="430">
          <cell r="A430">
            <v>33992</v>
          </cell>
          <cell r="B430">
            <v>8796.07</v>
          </cell>
          <cell r="C430">
            <v>8796.07</v>
          </cell>
        </row>
        <row r="431">
          <cell r="A431">
            <v>33993</v>
          </cell>
          <cell r="B431">
            <v>8796.07</v>
          </cell>
          <cell r="C431">
            <v>8796.07</v>
          </cell>
        </row>
        <row r="432">
          <cell r="A432">
            <v>33994</v>
          </cell>
          <cell r="B432">
            <v>8796.07</v>
          </cell>
          <cell r="C432">
            <v>8796.07</v>
          </cell>
        </row>
        <row r="433">
          <cell r="A433">
            <v>33995</v>
          </cell>
          <cell r="B433">
            <v>8902.23</v>
          </cell>
          <cell r="C433">
            <v>8902.23</v>
          </cell>
        </row>
        <row r="434">
          <cell r="A434">
            <v>33996</v>
          </cell>
          <cell r="B434">
            <v>9039.9</v>
          </cell>
          <cell r="C434">
            <v>9039.9</v>
          </cell>
        </row>
        <row r="435">
          <cell r="A435">
            <v>33997</v>
          </cell>
          <cell r="B435">
            <v>9179.7000000000007</v>
          </cell>
          <cell r="C435">
            <v>9179.7000000000007</v>
          </cell>
        </row>
        <row r="436">
          <cell r="A436">
            <v>33998</v>
          </cell>
          <cell r="B436">
            <v>9386.0499999999993</v>
          </cell>
          <cell r="C436">
            <v>9386.0499999999993</v>
          </cell>
        </row>
        <row r="437">
          <cell r="A437">
            <v>33999</v>
          </cell>
          <cell r="B437">
            <v>9597.0300000000007</v>
          </cell>
          <cell r="C437">
            <v>9597.0300000000007</v>
          </cell>
        </row>
        <row r="438">
          <cell r="A438">
            <v>34000</v>
          </cell>
          <cell r="B438">
            <v>9597.0300000000007</v>
          </cell>
          <cell r="C438">
            <v>9597.0300000000007</v>
          </cell>
        </row>
        <row r="439">
          <cell r="A439">
            <v>34001</v>
          </cell>
          <cell r="B439">
            <v>9597.0300000000007</v>
          </cell>
          <cell r="C439">
            <v>9597.0300000000007</v>
          </cell>
        </row>
        <row r="440">
          <cell r="A440">
            <v>34002</v>
          </cell>
          <cell r="B440">
            <v>9723.18</v>
          </cell>
          <cell r="C440">
            <v>9723.18</v>
          </cell>
        </row>
        <row r="441">
          <cell r="A441">
            <v>34003</v>
          </cell>
          <cell r="B441">
            <v>9851</v>
          </cell>
          <cell r="C441">
            <v>9851</v>
          </cell>
        </row>
        <row r="442">
          <cell r="A442">
            <v>34004</v>
          </cell>
          <cell r="B442">
            <v>9980.49</v>
          </cell>
          <cell r="C442">
            <v>9980.49</v>
          </cell>
        </row>
        <row r="443">
          <cell r="A443">
            <v>34005</v>
          </cell>
          <cell r="B443">
            <v>10111.69</v>
          </cell>
          <cell r="C443">
            <v>10111.69</v>
          </cell>
        </row>
        <row r="444">
          <cell r="A444">
            <v>34006</v>
          </cell>
          <cell r="B444">
            <v>10244.61</v>
          </cell>
          <cell r="C444">
            <v>10244.61</v>
          </cell>
        </row>
        <row r="445">
          <cell r="A445">
            <v>34007</v>
          </cell>
          <cell r="B445">
            <v>10244.61</v>
          </cell>
          <cell r="C445">
            <v>10244.61</v>
          </cell>
        </row>
        <row r="446">
          <cell r="A446">
            <v>34008</v>
          </cell>
          <cell r="B446">
            <v>10244.61</v>
          </cell>
          <cell r="C446">
            <v>10244.61</v>
          </cell>
        </row>
        <row r="447">
          <cell r="A447">
            <v>34009</v>
          </cell>
          <cell r="B447">
            <v>10379.280000000001</v>
          </cell>
          <cell r="C447">
            <v>10379.280000000001</v>
          </cell>
        </row>
        <row r="448">
          <cell r="A448">
            <v>34010</v>
          </cell>
          <cell r="B448">
            <v>10515.71</v>
          </cell>
          <cell r="C448">
            <v>10515.71</v>
          </cell>
        </row>
        <row r="449">
          <cell r="A449">
            <v>34011</v>
          </cell>
          <cell r="B449">
            <v>10653.94</v>
          </cell>
          <cell r="C449">
            <v>10653.94</v>
          </cell>
        </row>
        <row r="450">
          <cell r="A450">
            <v>34012</v>
          </cell>
          <cell r="B450">
            <v>10793.99</v>
          </cell>
          <cell r="C450">
            <v>10793.99</v>
          </cell>
        </row>
        <row r="451">
          <cell r="A451">
            <v>34013</v>
          </cell>
          <cell r="B451">
            <v>10935.88</v>
          </cell>
          <cell r="C451">
            <v>10935.88</v>
          </cell>
        </row>
        <row r="452">
          <cell r="A452">
            <v>34014</v>
          </cell>
          <cell r="B452">
            <v>10935.88</v>
          </cell>
          <cell r="C452">
            <v>10935.88</v>
          </cell>
        </row>
        <row r="453">
          <cell r="A453">
            <v>34015</v>
          </cell>
          <cell r="B453">
            <v>10935.88</v>
          </cell>
          <cell r="C453">
            <v>10935.88</v>
          </cell>
        </row>
        <row r="454">
          <cell r="A454">
            <v>34016</v>
          </cell>
          <cell r="B454">
            <v>11079.64</v>
          </cell>
          <cell r="C454">
            <v>11079.64</v>
          </cell>
        </row>
        <row r="455">
          <cell r="A455">
            <v>34017</v>
          </cell>
          <cell r="B455">
            <v>11225.28</v>
          </cell>
          <cell r="C455">
            <v>11225.28</v>
          </cell>
        </row>
        <row r="456">
          <cell r="A456">
            <v>34018</v>
          </cell>
          <cell r="B456">
            <v>11372.84</v>
          </cell>
          <cell r="C456">
            <v>11372.84</v>
          </cell>
        </row>
        <row r="457">
          <cell r="A457">
            <v>34019</v>
          </cell>
          <cell r="B457">
            <v>11522.34</v>
          </cell>
          <cell r="C457">
            <v>11522.34</v>
          </cell>
        </row>
        <row r="458">
          <cell r="A458">
            <v>34020</v>
          </cell>
          <cell r="B458">
            <v>11673.8</v>
          </cell>
          <cell r="C458">
            <v>11673.8</v>
          </cell>
        </row>
        <row r="459">
          <cell r="A459">
            <v>34021</v>
          </cell>
          <cell r="B459">
            <v>11673.8</v>
          </cell>
          <cell r="C459">
            <v>11673.8</v>
          </cell>
        </row>
        <row r="460">
          <cell r="A460">
            <v>34022</v>
          </cell>
          <cell r="B460">
            <v>11673.8</v>
          </cell>
          <cell r="C460">
            <v>11673.8</v>
          </cell>
        </row>
        <row r="461">
          <cell r="A461">
            <v>34023</v>
          </cell>
          <cell r="B461">
            <v>11673.8</v>
          </cell>
          <cell r="C461">
            <v>11673.8</v>
          </cell>
        </row>
        <row r="462">
          <cell r="A462">
            <v>34024</v>
          </cell>
          <cell r="B462">
            <v>11673.8</v>
          </cell>
          <cell r="C462">
            <v>11673.8</v>
          </cell>
        </row>
        <row r="463">
          <cell r="A463">
            <v>34025</v>
          </cell>
          <cell r="B463">
            <v>11827.26</v>
          </cell>
          <cell r="C463">
            <v>11827.26</v>
          </cell>
        </row>
        <row r="464">
          <cell r="A464">
            <v>34026</v>
          </cell>
          <cell r="B464">
            <v>11982.73</v>
          </cell>
          <cell r="C464">
            <v>11982.73</v>
          </cell>
        </row>
        <row r="465">
          <cell r="A465">
            <v>34027</v>
          </cell>
          <cell r="B465">
            <v>12161.36</v>
          </cell>
          <cell r="C465">
            <v>12161.36</v>
          </cell>
        </row>
        <row r="466">
          <cell r="A466">
            <v>34028</v>
          </cell>
          <cell r="B466">
            <v>12161.36</v>
          </cell>
          <cell r="C466">
            <v>12161.36</v>
          </cell>
        </row>
        <row r="467">
          <cell r="A467">
            <v>34029</v>
          </cell>
          <cell r="B467">
            <v>12161.36</v>
          </cell>
          <cell r="C467">
            <v>12161.36</v>
          </cell>
        </row>
        <row r="468">
          <cell r="A468">
            <v>34030</v>
          </cell>
          <cell r="B468">
            <v>12282.05</v>
          </cell>
          <cell r="C468">
            <v>12282.05</v>
          </cell>
        </row>
        <row r="469">
          <cell r="A469">
            <v>34031</v>
          </cell>
          <cell r="B469">
            <v>12403.95</v>
          </cell>
          <cell r="C469">
            <v>12403.95</v>
          </cell>
        </row>
        <row r="470">
          <cell r="A470">
            <v>34032</v>
          </cell>
          <cell r="B470">
            <v>12527.05</v>
          </cell>
          <cell r="C470">
            <v>12527.05</v>
          </cell>
        </row>
        <row r="471">
          <cell r="A471">
            <v>34033</v>
          </cell>
          <cell r="B471">
            <v>12651.37</v>
          </cell>
          <cell r="C471">
            <v>12651.37</v>
          </cell>
        </row>
        <row r="472">
          <cell r="A472">
            <v>34034</v>
          </cell>
          <cell r="B472">
            <v>12774.24</v>
          </cell>
          <cell r="C472">
            <v>12774.24</v>
          </cell>
        </row>
        <row r="473">
          <cell r="A473">
            <v>34035</v>
          </cell>
          <cell r="B473">
            <v>12774.24</v>
          </cell>
          <cell r="C473">
            <v>12774.24</v>
          </cell>
        </row>
        <row r="474">
          <cell r="A474">
            <v>34036</v>
          </cell>
          <cell r="B474">
            <v>12774.24</v>
          </cell>
          <cell r="C474">
            <v>12774.24</v>
          </cell>
        </row>
        <row r="475">
          <cell r="A475">
            <v>34037</v>
          </cell>
          <cell r="B475">
            <v>12898.31</v>
          </cell>
          <cell r="C475">
            <v>12898.31</v>
          </cell>
        </row>
        <row r="476">
          <cell r="A476">
            <v>34038</v>
          </cell>
          <cell r="B476">
            <v>13023.58</v>
          </cell>
          <cell r="C476">
            <v>13023.58</v>
          </cell>
        </row>
        <row r="477">
          <cell r="A477">
            <v>34039</v>
          </cell>
          <cell r="B477">
            <v>13150.07</v>
          </cell>
          <cell r="C477">
            <v>13150.07</v>
          </cell>
        </row>
        <row r="478">
          <cell r="A478">
            <v>34040</v>
          </cell>
          <cell r="B478">
            <v>13277.78</v>
          </cell>
          <cell r="C478">
            <v>13277.78</v>
          </cell>
        </row>
        <row r="479">
          <cell r="A479">
            <v>34041</v>
          </cell>
          <cell r="B479">
            <v>13406.74</v>
          </cell>
          <cell r="C479">
            <v>13406.74</v>
          </cell>
        </row>
        <row r="480">
          <cell r="A480">
            <v>34042</v>
          </cell>
          <cell r="B480">
            <v>13406.74</v>
          </cell>
          <cell r="C480">
            <v>13406.74</v>
          </cell>
        </row>
        <row r="481">
          <cell r="A481">
            <v>34043</v>
          </cell>
          <cell r="B481">
            <v>13406.74</v>
          </cell>
          <cell r="C481">
            <v>13406.74</v>
          </cell>
        </row>
        <row r="482">
          <cell r="A482">
            <v>34044</v>
          </cell>
          <cell r="B482">
            <v>13536.96</v>
          </cell>
          <cell r="C482">
            <v>13536.96</v>
          </cell>
        </row>
        <row r="483">
          <cell r="A483">
            <v>34045</v>
          </cell>
          <cell r="B483">
            <v>13668.42</v>
          </cell>
          <cell r="C483">
            <v>13668.42</v>
          </cell>
        </row>
        <row r="484">
          <cell r="A484">
            <v>34046</v>
          </cell>
          <cell r="B484">
            <v>13801.17</v>
          </cell>
          <cell r="C484">
            <v>13801.17</v>
          </cell>
        </row>
        <row r="485">
          <cell r="A485">
            <v>34047</v>
          </cell>
          <cell r="B485">
            <v>13935.21</v>
          </cell>
          <cell r="C485">
            <v>13935.21</v>
          </cell>
        </row>
        <row r="486">
          <cell r="A486">
            <v>34048</v>
          </cell>
          <cell r="B486">
            <v>14070.56</v>
          </cell>
          <cell r="C486">
            <v>14070.56</v>
          </cell>
        </row>
        <row r="487">
          <cell r="A487">
            <v>34049</v>
          </cell>
          <cell r="B487">
            <v>14070.56</v>
          </cell>
          <cell r="C487">
            <v>14070.56</v>
          </cell>
        </row>
        <row r="488">
          <cell r="A488">
            <v>34050</v>
          </cell>
          <cell r="B488">
            <v>14070.56</v>
          </cell>
          <cell r="C488">
            <v>14070.56</v>
          </cell>
        </row>
        <row r="489">
          <cell r="A489">
            <v>34051</v>
          </cell>
          <cell r="B489">
            <v>14207.21</v>
          </cell>
          <cell r="C489">
            <v>14207.21</v>
          </cell>
        </row>
        <row r="490">
          <cell r="A490">
            <v>34052</v>
          </cell>
          <cell r="B490">
            <v>14345.2</v>
          </cell>
          <cell r="C490">
            <v>14345.2</v>
          </cell>
        </row>
        <row r="491">
          <cell r="A491">
            <v>34053</v>
          </cell>
          <cell r="B491">
            <v>14484.52</v>
          </cell>
          <cell r="C491">
            <v>14484.52</v>
          </cell>
        </row>
        <row r="492">
          <cell r="A492">
            <v>34054</v>
          </cell>
          <cell r="B492">
            <v>14625.2</v>
          </cell>
          <cell r="C492">
            <v>14625.2</v>
          </cell>
        </row>
        <row r="493">
          <cell r="A493">
            <v>34055</v>
          </cell>
          <cell r="B493">
            <v>14795.51</v>
          </cell>
          <cell r="C493">
            <v>14795.51</v>
          </cell>
        </row>
        <row r="494">
          <cell r="A494">
            <v>34056</v>
          </cell>
          <cell r="B494">
            <v>14795.51</v>
          </cell>
          <cell r="C494">
            <v>14795.51</v>
          </cell>
        </row>
        <row r="495">
          <cell r="A495">
            <v>34057</v>
          </cell>
          <cell r="B495">
            <v>14795.51</v>
          </cell>
          <cell r="C495">
            <v>14795.51</v>
          </cell>
        </row>
        <row r="496">
          <cell r="A496">
            <v>34058</v>
          </cell>
          <cell r="B496">
            <v>14967.81</v>
          </cell>
          <cell r="C496">
            <v>14967.81</v>
          </cell>
        </row>
        <row r="497">
          <cell r="A497">
            <v>34059</v>
          </cell>
          <cell r="B497">
            <v>15142.11</v>
          </cell>
          <cell r="C497">
            <v>15142.11</v>
          </cell>
        </row>
        <row r="498">
          <cell r="A498">
            <v>34060</v>
          </cell>
          <cell r="B498">
            <v>15318.45</v>
          </cell>
          <cell r="C498">
            <v>15318.45</v>
          </cell>
        </row>
        <row r="499">
          <cell r="A499">
            <v>34061</v>
          </cell>
          <cell r="B499">
            <v>15514.3</v>
          </cell>
          <cell r="C499">
            <v>15514.3</v>
          </cell>
        </row>
        <row r="500">
          <cell r="A500">
            <v>34062</v>
          </cell>
          <cell r="B500">
            <v>15712.65</v>
          </cell>
          <cell r="C500">
            <v>15712.65</v>
          </cell>
        </row>
        <row r="501">
          <cell r="A501">
            <v>34063</v>
          </cell>
          <cell r="B501">
            <v>15712.65</v>
          </cell>
          <cell r="C501">
            <v>15712.65</v>
          </cell>
        </row>
        <row r="502">
          <cell r="A502">
            <v>34064</v>
          </cell>
          <cell r="B502">
            <v>15712.65</v>
          </cell>
          <cell r="C502">
            <v>15712.65</v>
          </cell>
        </row>
        <row r="503">
          <cell r="A503">
            <v>34065</v>
          </cell>
          <cell r="B503">
            <v>15913.54</v>
          </cell>
          <cell r="C503">
            <v>15913.54</v>
          </cell>
        </row>
        <row r="504">
          <cell r="A504">
            <v>34066</v>
          </cell>
          <cell r="B504">
            <v>16116.94</v>
          </cell>
          <cell r="C504">
            <v>16116.94</v>
          </cell>
        </row>
        <row r="505">
          <cell r="A505">
            <v>34067</v>
          </cell>
          <cell r="B505">
            <v>16323.05</v>
          </cell>
          <cell r="C505">
            <v>16323.05</v>
          </cell>
        </row>
        <row r="506">
          <cell r="A506">
            <v>34068</v>
          </cell>
          <cell r="B506">
            <v>16323.05</v>
          </cell>
          <cell r="C506">
            <v>16323.05</v>
          </cell>
        </row>
        <row r="507">
          <cell r="A507">
            <v>34069</v>
          </cell>
          <cell r="B507">
            <v>16323.05</v>
          </cell>
          <cell r="C507">
            <v>16323.05</v>
          </cell>
        </row>
        <row r="508">
          <cell r="A508">
            <v>34070</v>
          </cell>
          <cell r="B508">
            <v>16323.05</v>
          </cell>
          <cell r="C508">
            <v>16323.05</v>
          </cell>
        </row>
        <row r="509">
          <cell r="A509">
            <v>34071</v>
          </cell>
          <cell r="B509">
            <v>16323.05</v>
          </cell>
          <cell r="C509">
            <v>16323.05</v>
          </cell>
        </row>
        <row r="510">
          <cell r="A510">
            <v>34072</v>
          </cell>
          <cell r="B510">
            <v>16533.59</v>
          </cell>
          <cell r="C510">
            <v>16533.59</v>
          </cell>
        </row>
        <row r="511">
          <cell r="A511">
            <v>34073</v>
          </cell>
          <cell r="B511">
            <v>16749.88</v>
          </cell>
          <cell r="C511">
            <v>16749.88</v>
          </cell>
        </row>
        <row r="512">
          <cell r="A512">
            <v>34074</v>
          </cell>
          <cell r="B512">
            <v>16969</v>
          </cell>
          <cell r="C512">
            <v>16969</v>
          </cell>
        </row>
        <row r="513">
          <cell r="A513">
            <v>34075</v>
          </cell>
          <cell r="B513">
            <v>17190.990000000002</v>
          </cell>
          <cell r="C513">
            <v>17190.990000000002</v>
          </cell>
        </row>
        <row r="514">
          <cell r="A514">
            <v>34076</v>
          </cell>
          <cell r="B514">
            <v>17415.990000000002</v>
          </cell>
          <cell r="C514">
            <v>17415.990000000002</v>
          </cell>
        </row>
        <row r="515">
          <cell r="A515">
            <v>34077</v>
          </cell>
          <cell r="B515">
            <v>17415.990000000002</v>
          </cell>
          <cell r="C515">
            <v>17415.990000000002</v>
          </cell>
        </row>
        <row r="516">
          <cell r="A516">
            <v>34078</v>
          </cell>
          <cell r="B516">
            <v>17415.990000000002</v>
          </cell>
          <cell r="C516">
            <v>17415.990000000002</v>
          </cell>
        </row>
        <row r="517">
          <cell r="A517">
            <v>34079</v>
          </cell>
          <cell r="B517">
            <v>17643.71</v>
          </cell>
          <cell r="C517">
            <v>17643.71</v>
          </cell>
        </row>
        <row r="518">
          <cell r="A518">
            <v>34080</v>
          </cell>
          <cell r="B518">
            <v>17874.53</v>
          </cell>
          <cell r="C518">
            <v>17874.53</v>
          </cell>
        </row>
        <row r="519">
          <cell r="A519">
            <v>34081</v>
          </cell>
          <cell r="B519">
            <v>17874.53</v>
          </cell>
          <cell r="C519">
            <v>17874.53</v>
          </cell>
        </row>
        <row r="520">
          <cell r="A520">
            <v>34082</v>
          </cell>
          <cell r="B520">
            <v>18108.36</v>
          </cell>
          <cell r="C520">
            <v>18108.36</v>
          </cell>
        </row>
        <row r="521">
          <cell r="A521">
            <v>34083</v>
          </cell>
          <cell r="B521">
            <v>18345.240000000002</v>
          </cell>
          <cell r="C521">
            <v>18345.240000000002</v>
          </cell>
        </row>
        <row r="522">
          <cell r="A522">
            <v>34084</v>
          </cell>
          <cell r="B522">
            <v>18345.240000000002</v>
          </cell>
          <cell r="C522">
            <v>18345.240000000002</v>
          </cell>
        </row>
        <row r="523">
          <cell r="A523">
            <v>34085</v>
          </cell>
          <cell r="B523">
            <v>18345.240000000002</v>
          </cell>
          <cell r="C523">
            <v>18345.240000000002</v>
          </cell>
        </row>
        <row r="524">
          <cell r="A524">
            <v>34086</v>
          </cell>
          <cell r="B524">
            <v>18585.23</v>
          </cell>
          <cell r="C524">
            <v>18585.23</v>
          </cell>
        </row>
        <row r="525">
          <cell r="A525">
            <v>34087</v>
          </cell>
          <cell r="B525">
            <v>18828.349999999999</v>
          </cell>
          <cell r="C525">
            <v>18828.349999999999</v>
          </cell>
        </row>
        <row r="526">
          <cell r="A526">
            <v>34088</v>
          </cell>
          <cell r="B526">
            <v>19051.75</v>
          </cell>
          <cell r="C526">
            <v>19051.75</v>
          </cell>
        </row>
        <row r="527">
          <cell r="A527">
            <v>34089</v>
          </cell>
          <cell r="B527">
            <v>19277.8</v>
          </cell>
          <cell r="C527">
            <v>19277.8</v>
          </cell>
        </row>
        <row r="528">
          <cell r="A528">
            <v>34090</v>
          </cell>
          <cell r="B528">
            <v>19506.52</v>
          </cell>
          <cell r="C528">
            <v>19506.52</v>
          </cell>
        </row>
        <row r="529">
          <cell r="A529">
            <v>34091</v>
          </cell>
          <cell r="B529">
            <v>19506.52</v>
          </cell>
          <cell r="C529">
            <v>19506.52</v>
          </cell>
        </row>
        <row r="530">
          <cell r="A530">
            <v>34092</v>
          </cell>
          <cell r="B530">
            <v>19506.52</v>
          </cell>
          <cell r="C530">
            <v>19506.52</v>
          </cell>
        </row>
        <row r="531">
          <cell r="A531">
            <v>34093</v>
          </cell>
          <cell r="B531">
            <v>19737.18</v>
          </cell>
          <cell r="C531">
            <v>19737.18</v>
          </cell>
        </row>
        <row r="532">
          <cell r="A532">
            <v>34094</v>
          </cell>
          <cell r="B532">
            <v>19970.560000000001</v>
          </cell>
          <cell r="C532">
            <v>19970.560000000001</v>
          </cell>
        </row>
        <row r="533">
          <cell r="A533">
            <v>34095</v>
          </cell>
          <cell r="B533">
            <v>20206.7</v>
          </cell>
          <cell r="C533">
            <v>20206.7</v>
          </cell>
        </row>
        <row r="534">
          <cell r="A534">
            <v>34096</v>
          </cell>
          <cell r="B534">
            <v>20445.64</v>
          </cell>
          <cell r="C534">
            <v>20445.64</v>
          </cell>
        </row>
        <row r="535">
          <cell r="A535">
            <v>34097</v>
          </cell>
          <cell r="B535">
            <v>20687.400000000001</v>
          </cell>
          <cell r="C535">
            <v>20687.400000000001</v>
          </cell>
        </row>
        <row r="536">
          <cell r="A536">
            <v>34098</v>
          </cell>
          <cell r="B536">
            <v>20687.400000000001</v>
          </cell>
          <cell r="C536">
            <v>20687.400000000001</v>
          </cell>
        </row>
        <row r="537">
          <cell r="A537">
            <v>34099</v>
          </cell>
          <cell r="B537">
            <v>20687.400000000001</v>
          </cell>
          <cell r="C537">
            <v>20687.400000000001</v>
          </cell>
        </row>
        <row r="538">
          <cell r="A538">
            <v>34100</v>
          </cell>
          <cell r="B538">
            <v>20963.02</v>
          </cell>
          <cell r="C538">
            <v>20963.02</v>
          </cell>
        </row>
        <row r="539">
          <cell r="A539">
            <v>34101</v>
          </cell>
          <cell r="B539">
            <v>21181.74</v>
          </cell>
          <cell r="C539">
            <v>21181.74</v>
          </cell>
        </row>
        <row r="540">
          <cell r="A540">
            <v>34102</v>
          </cell>
          <cell r="B540">
            <v>21434.44</v>
          </cell>
          <cell r="C540">
            <v>21434.44</v>
          </cell>
        </row>
        <row r="541">
          <cell r="A541">
            <v>34103</v>
          </cell>
          <cell r="B541">
            <v>21690.15</v>
          </cell>
          <cell r="C541">
            <v>21690.15</v>
          </cell>
        </row>
        <row r="542">
          <cell r="A542">
            <v>34104</v>
          </cell>
          <cell r="B542">
            <v>21948.91</v>
          </cell>
          <cell r="C542">
            <v>21948.91</v>
          </cell>
        </row>
        <row r="543">
          <cell r="A543">
            <v>34105</v>
          </cell>
          <cell r="B543">
            <v>21948.91</v>
          </cell>
          <cell r="C543">
            <v>21948.91</v>
          </cell>
        </row>
        <row r="544">
          <cell r="A544">
            <v>34106</v>
          </cell>
          <cell r="B544">
            <v>21948.91</v>
          </cell>
          <cell r="C544">
            <v>21948.91</v>
          </cell>
        </row>
        <row r="545">
          <cell r="A545">
            <v>34107</v>
          </cell>
          <cell r="B545">
            <v>22220.19</v>
          </cell>
          <cell r="C545">
            <v>22220.19</v>
          </cell>
        </row>
        <row r="546">
          <cell r="A546">
            <v>34108</v>
          </cell>
          <cell r="B546">
            <v>22494.82</v>
          </cell>
          <cell r="C546">
            <v>22494.82</v>
          </cell>
        </row>
        <row r="547">
          <cell r="A547">
            <v>34109</v>
          </cell>
          <cell r="B547">
            <v>22772.85</v>
          </cell>
          <cell r="C547">
            <v>22772.85</v>
          </cell>
        </row>
        <row r="548">
          <cell r="A548">
            <v>34110</v>
          </cell>
          <cell r="B548">
            <v>23054.31</v>
          </cell>
          <cell r="C548">
            <v>23054.31</v>
          </cell>
        </row>
        <row r="549">
          <cell r="A549">
            <v>34111</v>
          </cell>
          <cell r="B549">
            <v>23339.25</v>
          </cell>
          <cell r="C549">
            <v>23339.25</v>
          </cell>
        </row>
        <row r="550">
          <cell r="A550">
            <v>34112</v>
          </cell>
          <cell r="B550">
            <v>23339.25</v>
          </cell>
          <cell r="C550">
            <v>23339.25</v>
          </cell>
        </row>
        <row r="551">
          <cell r="A551">
            <v>34113</v>
          </cell>
          <cell r="B551">
            <v>23339.25</v>
          </cell>
          <cell r="C551">
            <v>23339.25</v>
          </cell>
        </row>
        <row r="552">
          <cell r="A552">
            <v>34114</v>
          </cell>
          <cell r="B552">
            <v>23627.71</v>
          </cell>
          <cell r="C552">
            <v>23627.71</v>
          </cell>
        </row>
        <row r="553">
          <cell r="A553">
            <v>34115</v>
          </cell>
          <cell r="B553">
            <v>23919.74</v>
          </cell>
          <cell r="C553">
            <v>23919.74</v>
          </cell>
        </row>
        <row r="554">
          <cell r="A554">
            <v>34116</v>
          </cell>
          <cell r="B554">
            <v>24215.38</v>
          </cell>
          <cell r="C554">
            <v>24215.38</v>
          </cell>
        </row>
        <row r="555">
          <cell r="A555">
            <v>34117</v>
          </cell>
          <cell r="B555">
            <v>24514.67</v>
          </cell>
          <cell r="C555">
            <v>24514.67</v>
          </cell>
        </row>
        <row r="556">
          <cell r="A556">
            <v>34118</v>
          </cell>
          <cell r="B556">
            <v>24817.66</v>
          </cell>
          <cell r="C556">
            <v>24817.66</v>
          </cell>
        </row>
        <row r="557">
          <cell r="A557">
            <v>34119</v>
          </cell>
          <cell r="B557">
            <v>24817.66</v>
          </cell>
          <cell r="C557">
            <v>24817.66</v>
          </cell>
        </row>
        <row r="558">
          <cell r="A558">
            <v>34120</v>
          </cell>
          <cell r="B558">
            <v>24817.66</v>
          </cell>
          <cell r="C558">
            <v>24817.66</v>
          </cell>
        </row>
        <row r="559">
          <cell r="A559">
            <v>34121</v>
          </cell>
          <cell r="B559">
            <v>25126.35</v>
          </cell>
          <cell r="C559">
            <v>25126.35</v>
          </cell>
        </row>
        <row r="560">
          <cell r="A560">
            <v>34122</v>
          </cell>
          <cell r="B560">
            <v>25431</v>
          </cell>
          <cell r="C560">
            <v>25431</v>
          </cell>
        </row>
        <row r="561">
          <cell r="A561">
            <v>34123</v>
          </cell>
          <cell r="B561">
            <v>25741.34</v>
          </cell>
          <cell r="C561">
            <v>25741.34</v>
          </cell>
        </row>
        <row r="562">
          <cell r="A562">
            <v>34124</v>
          </cell>
          <cell r="B562">
            <v>26055.48</v>
          </cell>
          <cell r="C562">
            <v>26055.48</v>
          </cell>
        </row>
        <row r="563">
          <cell r="A563">
            <v>34125</v>
          </cell>
          <cell r="B563">
            <v>26373.439999999999</v>
          </cell>
          <cell r="C563">
            <v>26373.439999999999</v>
          </cell>
        </row>
        <row r="564">
          <cell r="A564">
            <v>34126</v>
          </cell>
          <cell r="B564">
            <v>26373.439999999999</v>
          </cell>
          <cell r="C564">
            <v>26373.439999999999</v>
          </cell>
        </row>
        <row r="565">
          <cell r="A565">
            <v>34127</v>
          </cell>
          <cell r="B565">
            <v>26373.439999999999</v>
          </cell>
          <cell r="C565">
            <v>26373.439999999999</v>
          </cell>
        </row>
        <row r="566">
          <cell r="A566">
            <v>34128</v>
          </cell>
          <cell r="B566">
            <v>26695.29</v>
          </cell>
          <cell r="C566">
            <v>26695.29</v>
          </cell>
        </row>
        <row r="567">
          <cell r="A567">
            <v>34129</v>
          </cell>
          <cell r="B567">
            <v>27021.06</v>
          </cell>
          <cell r="C567">
            <v>27021.06</v>
          </cell>
        </row>
        <row r="568">
          <cell r="A568">
            <v>34130</v>
          </cell>
          <cell r="B568">
            <v>27350.81</v>
          </cell>
          <cell r="C568">
            <v>27350.81</v>
          </cell>
        </row>
        <row r="569">
          <cell r="A569">
            <v>34131</v>
          </cell>
          <cell r="B569">
            <v>27350.81</v>
          </cell>
          <cell r="C569">
            <v>27350.81</v>
          </cell>
        </row>
        <row r="570">
          <cell r="A570">
            <v>34132</v>
          </cell>
          <cell r="B570">
            <v>27684.58</v>
          </cell>
          <cell r="C570">
            <v>27684.58</v>
          </cell>
        </row>
        <row r="571">
          <cell r="A571">
            <v>34133</v>
          </cell>
          <cell r="B571">
            <v>27684.58</v>
          </cell>
          <cell r="C571">
            <v>27684.58</v>
          </cell>
        </row>
        <row r="572">
          <cell r="A572">
            <v>34134</v>
          </cell>
          <cell r="B572">
            <v>27684.58</v>
          </cell>
          <cell r="C572">
            <v>27684.58</v>
          </cell>
        </row>
        <row r="573">
          <cell r="A573">
            <v>34135</v>
          </cell>
          <cell r="B573">
            <v>28022.43</v>
          </cell>
          <cell r="C573">
            <v>28022.43</v>
          </cell>
        </row>
        <row r="574">
          <cell r="A574">
            <v>34136</v>
          </cell>
          <cell r="B574">
            <v>28364.39</v>
          </cell>
          <cell r="C574">
            <v>28364.39</v>
          </cell>
        </row>
        <row r="575">
          <cell r="A575">
            <v>34137</v>
          </cell>
          <cell r="B575">
            <v>28714.58</v>
          </cell>
          <cell r="C575">
            <v>28714.58</v>
          </cell>
        </row>
        <row r="576">
          <cell r="A576">
            <v>34138</v>
          </cell>
          <cell r="B576">
            <v>29069.08</v>
          </cell>
          <cell r="C576">
            <v>29069.08</v>
          </cell>
        </row>
        <row r="577">
          <cell r="A577">
            <v>34139</v>
          </cell>
          <cell r="B577">
            <v>29440.6</v>
          </cell>
          <cell r="C577">
            <v>29440.6</v>
          </cell>
        </row>
        <row r="578">
          <cell r="A578">
            <v>34140</v>
          </cell>
          <cell r="B578">
            <v>29440.6</v>
          </cell>
          <cell r="C578">
            <v>29440.6</v>
          </cell>
        </row>
        <row r="579">
          <cell r="A579">
            <v>34141</v>
          </cell>
          <cell r="B579">
            <v>29440.6</v>
          </cell>
          <cell r="C579">
            <v>29440.6</v>
          </cell>
        </row>
        <row r="580">
          <cell r="A580">
            <v>34142</v>
          </cell>
          <cell r="B580">
            <v>29816.86</v>
          </cell>
          <cell r="C580">
            <v>29816.86</v>
          </cell>
        </row>
        <row r="581">
          <cell r="A581">
            <v>34143</v>
          </cell>
          <cell r="B581">
            <v>30204.58</v>
          </cell>
          <cell r="C581">
            <v>30204.58</v>
          </cell>
        </row>
        <row r="582">
          <cell r="A582">
            <v>34144</v>
          </cell>
          <cell r="B582">
            <v>30597.35</v>
          </cell>
          <cell r="C582">
            <v>30597.35</v>
          </cell>
        </row>
        <row r="583">
          <cell r="A583">
            <v>34145</v>
          </cell>
          <cell r="B583">
            <v>31398.27</v>
          </cell>
          <cell r="C583">
            <v>31398.27</v>
          </cell>
        </row>
        <row r="584">
          <cell r="A584">
            <v>34146</v>
          </cell>
          <cell r="B584">
            <v>31398.27</v>
          </cell>
          <cell r="C584">
            <v>31398.27</v>
          </cell>
        </row>
        <row r="585">
          <cell r="A585">
            <v>34147</v>
          </cell>
          <cell r="B585">
            <v>31398.27</v>
          </cell>
          <cell r="C585">
            <v>31398.27</v>
          </cell>
        </row>
        <row r="586">
          <cell r="A586">
            <v>34148</v>
          </cell>
          <cell r="B586">
            <v>31398.27</v>
          </cell>
          <cell r="C586">
            <v>31398.27</v>
          </cell>
        </row>
        <row r="587">
          <cell r="A587">
            <v>34149</v>
          </cell>
          <cell r="B587">
            <v>31842.43</v>
          </cell>
          <cell r="C587">
            <v>31842.43</v>
          </cell>
        </row>
        <row r="588">
          <cell r="A588">
            <v>34150</v>
          </cell>
          <cell r="B588">
            <v>32292.87</v>
          </cell>
          <cell r="C588">
            <v>32292.87</v>
          </cell>
        </row>
        <row r="589">
          <cell r="A589">
            <v>34151</v>
          </cell>
          <cell r="B589">
            <v>32749.68</v>
          </cell>
          <cell r="C589">
            <v>32749.68</v>
          </cell>
        </row>
        <row r="590">
          <cell r="A590">
            <v>34152</v>
          </cell>
          <cell r="B590">
            <v>33142.58</v>
          </cell>
          <cell r="C590">
            <v>33142.58</v>
          </cell>
        </row>
        <row r="591">
          <cell r="A591">
            <v>34153</v>
          </cell>
          <cell r="B591">
            <v>33540.19</v>
          </cell>
          <cell r="C591">
            <v>33540.19</v>
          </cell>
        </row>
        <row r="592">
          <cell r="A592">
            <v>34154</v>
          </cell>
          <cell r="B592">
            <v>33540.19</v>
          </cell>
          <cell r="C592">
            <v>33540.19</v>
          </cell>
        </row>
        <row r="593">
          <cell r="A593">
            <v>34155</v>
          </cell>
          <cell r="B593">
            <v>33540.19</v>
          </cell>
          <cell r="C593">
            <v>33540.19</v>
          </cell>
        </row>
        <row r="594">
          <cell r="A594">
            <v>34156</v>
          </cell>
          <cell r="B594">
            <v>33942.57</v>
          </cell>
          <cell r="C594">
            <v>33942.57</v>
          </cell>
        </row>
        <row r="595">
          <cell r="A595">
            <v>34157</v>
          </cell>
          <cell r="B595">
            <v>34349.78</v>
          </cell>
          <cell r="C595">
            <v>34349.78</v>
          </cell>
        </row>
        <row r="596">
          <cell r="A596">
            <v>34158</v>
          </cell>
          <cell r="B596">
            <v>34761.879999999997</v>
          </cell>
          <cell r="C596">
            <v>34761.879999999997</v>
          </cell>
        </row>
        <row r="597">
          <cell r="A597">
            <v>34159</v>
          </cell>
          <cell r="B597">
            <v>35178.92</v>
          </cell>
          <cell r="C597">
            <v>35178.92</v>
          </cell>
        </row>
        <row r="598">
          <cell r="A598">
            <v>34160</v>
          </cell>
          <cell r="B598">
            <v>35600.959999999999</v>
          </cell>
          <cell r="C598">
            <v>35600.959999999999</v>
          </cell>
        </row>
        <row r="599">
          <cell r="A599">
            <v>34161</v>
          </cell>
          <cell r="B599">
            <v>35600.92</v>
          </cell>
          <cell r="C599">
            <v>35600.92</v>
          </cell>
        </row>
        <row r="600">
          <cell r="A600">
            <v>34162</v>
          </cell>
          <cell r="B600">
            <v>35600.92</v>
          </cell>
          <cell r="C600">
            <v>35600.92</v>
          </cell>
        </row>
        <row r="601">
          <cell r="A601">
            <v>34163</v>
          </cell>
          <cell r="B601">
            <v>36028.07</v>
          </cell>
          <cell r="C601">
            <v>36028.07</v>
          </cell>
        </row>
        <row r="602">
          <cell r="A602">
            <v>34164</v>
          </cell>
          <cell r="B602">
            <v>36460.300000000003</v>
          </cell>
          <cell r="C602">
            <v>36460.300000000003</v>
          </cell>
        </row>
        <row r="603">
          <cell r="A603">
            <v>34165</v>
          </cell>
          <cell r="B603">
            <v>36897.72</v>
          </cell>
          <cell r="C603">
            <v>36897.72</v>
          </cell>
        </row>
        <row r="604">
          <cell r="A604">
            <v>34166</v>
          </cell>
          <cell r="B604">
            <v>37340.379999999997</v>
          </cell>
          <cell r="C604">
            <v>37340.379999999997</v>
          </cell>
        </row>
        <row r="605">
          <cell r="A605">
            <v>34167</v>
          </cell>
          <cell r="B605">
            <v>37798.910000000003</v>
          </cell>
          <cell r="C605">
            <v>37798.910000000003</v>
          </cell>
        </row>
        <row r="606">
          <cell r="A606">
            <v>34168</v>
          </cell>
          <cell r="B606">
            <v>37798.910000000003</v>
          </cell>
          <cell r="C606">
            <v>37798.910000000003</v>
          </cell>
        </row>
        <row r="607">
          <cell r="A607">
            <v>34169</v>
          </cell>
          <cell r="B607">
            <v>37798.910000000003</v>
          </cell>
          <cell r="C607">
            <v>37798.910000000003</v>
          </cell>
        </row>
        <row r="608">
          <cell r="A608">
            <v>34170</v>
          </cell>
          <cell r="B608">
            <v>38263.07</v>
          </cell>
          <cell r="C608">
            <v>38263.07</v>
          </cell>
        </row>
        <row r="609">
          <cell r="A609">
            <v>34171</v>
          </cell>
          <cell r="B609">
            <v>38732.93</v>
          </cell>
          <cell r="C609">
            <v>38732.93</v>
          </cell>
        </row>
        <row r="610">
          <cell r="A610">
            <v>34172</v>
          </cell>
          <cell r="B610">
            <v>39208.559999999998</v>
          </cell>
          <cell r="C610">
            <v>39208.559999999998</v>
          </cell>
        </row>
        <row r="611">
          <cell r="A611">
            <v>34173</v>
          </cell>
          <cell r="B611">
            <v>39690.03</v>
          </cell>
          <cell r="C611">
            <v>39690.03</v>
          </cell>
        </row>
        <row r="612">
          <cell r="A612">
            <v>34174</v>
          </cell>
          <cell r="B612">
            <v>40177.410000000003</v>
          </cell>
          <cell r="C612">
            <v>40177.410000000003</v>
          </cell>
        </row>
        <row r="613">
          <cell r="A613">
            <v>34175</v>
          </cell>
          <cell r="B613">
            <v>40177.410000000003</v>
          </cell>
          <cell r="C613">
            <v>40177.410000000003</v>
          </cell>
        </row>
        <row r="614">
          <cell r="A614">
            <v>34176</v>
          </cell>
          <cell r="B614">
            <v>40177.410000000003</v>
          </cell>
          <cell r="C614">
            <v>40177.410000000003</v>
          </cell>
        </row>
        <row r="615">
          <cell r="A615">
            <v>34177</v>
          </cell>
          <cell r="B615">
            <v>40695.699999999997</v>
          </cell>
          <cell r="C615">
            <v>40695.699999999997</v>
          </cell>
        </row>
        <row r="616">
          <cell r="A616">
            <v>34178</v>
          </cell>
          <cell r="B616">
            <v>41236.42</v>
          </cell>
          <cell r="C616">
            <v>41236.42</v>
          </cell>
        </row>
        <row r="617">
          <cell r="A617">
            <v>34179</v>
          </cell>
          <cell r="B617">
            <v>41763.050000000003</v>
          </cell>
          <cell r="C617">
            <v>41763.050000000003</v>
          </cell>
        </row>
        <row r="618">
          <cell r="A618">
            <v>34180</v>
          </cell>
          <cell r="B618">
            <v>42275.39</v>
          </cell>
          <cell r="C618">
            <v>42275.39</v>
          </cell>
        </row>
        <row r="619">
          <cell r="A619">
            <v>34181</v>
          </cell>
          <cell r="B619">
            <v>42790</v>
          </cell>
          <cell r="C619">
            <v>42790</v>
          </cell>
        </row>
        <row r="620">
          <cell r="A620">
            <v>34182</v>
          </cell>
          <cell r="B620">
            <v>42.79</v>
          </cell>
          <cell r="C620">
            <v>42.79</v>
          </cell>
        </row>
        <row r="621">
          <cell r="A621">
            <v>34183</v>
          </cell>
          <cell r="B621">
            <v>42.79</v>
          </cell>
          <cell r="C621">
            <v>42.79</v>
          </cell>
        </row>
        <row r="622">
          <cell r="A622">
            <v>34184</v>
          </cell>
          <cell r="B622">
            <v>43.31</v>
          </cell>
          <cell r="C622">
            <v>43.31</v>
          </cell>
        </row>
        <row r="623">
          <cell r="A623">
            <v>34185</v>
          </cell>
          <cell r="B623">
            <v>43.84</v>
          </cell>
          <cell r="C623">
            <v>43.84</v>
          </cell>
        </row>
        <row r="624">
          <cell r="A624">
            <v>34186</v>
          </cell>
          <cell r="B624">
            <v>44.38</v>
          </cell>
          <cell r="C624">
            <v>44.38</v>
          </cell>
        </row>
        <row r="625">
          <cell r="A625">
            <v>34187</v>
          </cell>
          <cell r="B625">
            <v>44.92</v>
          </cell>
          <cell r="C625">
            <v>44.92</v>
          </cell>
        </row>
        <row r="626">
          <cell r="A626">
            <v>34188</v>
          </cell>
          <cell r="B626">
            <v>45.47</v>
          </cell>
          <cell r="C626">
            <v>45.47</v>
          </cell>
        </row>
        <row r="627">
          <cell r="A627">
            <v>34189</v>
          </cell>
          <cell r="B627">
            <v>45.47</v>
          </cell>
          <cell r="C627">
            <v>45.47</v>
          </cell>
        </row>
        <row r="628">
          <cell r="A628">
            <v>34190</v>
          </cell>
          <cell r="B628">
            <v>45.47</v>
          </cell>
          <cell r="C628">
            <v>45.47</v>
          </cell>
        </row>
        <row r="629">
          <cell r="A629">
            <v>34191</v>
          </cell>
          <cell r="B629">
            <v>46.03</v>
          </cell>
          <cell r="C629">
            <v>46.03</v>
          </cell>
        </row>
        <row r="630">
          <cell r="A630">
            <v>34192</v>
          </cell>
          <cell r="B630">
            <v>46.6</v>
          </cell>
          <cell r="C630">
            <v>46.6</v>
          </cell>
        </row>
        <row r="631">
          <cell r="A631">
            <v>34193</v>
          </cell>
          <cell r="B631">
            <v>47.18</v>
          </cell>
          <cell r="C631">
            <v>47.18</v>
          </cell>
        </row>
        <row r="632">
          <cell r="A632">
            <v>34194</v>
          </cell>
          <cell r="B632">
            <v>47.76</v>
          </cell>
          <cell r="C632">
            <v>47.76</v>
          </cell>
        </row>
        <row r="633">
          <cell r="A633">
            <v>34195</v>
          </cell>
          <cell r="B633">
            <v>48.35</v>
          </cell>
          <cell r="C633">
            <v>48.35</v>
          </cell>
        </row>
        <row r="634">
          <cell r="A634">
            <v>34196</v>
          </cell>
          <cell r="B634">
            <v>48.35</v>
          </cell>
          <cell r="C634">
            <v>48.35</v>
          </cell>
        </row>
        <row r="635">
          <cell r="A635">
            <v>34197</v>
          </cell>
          <cell r="B635">
            <v>48.35</v>
          </cell>
          <cell r="C635">
            <v>48.35</v>
          </cell>
        </row>
        <row r="636">
          <cell r="A636">
            <v>34198</v>
          </cell>
          <cell r="B636">
            <v>48.95</v>
          </cell>
          <cell r="C636">
            <v>48.95</v>
          </cell>
        </row>
        <row r="637">
          <cell r="A637">
            <v>34199</v>
          </cell>
          <cell r="B637">
            <v>49.56</v>
          </cell>
          <cell r="C637">
            <v>49.56</v>
          </cell>
        </row>
        <row r="638">
          <cell r="A638">
            <v>34200</v>
          </cell>
          <cell r="B638">
            <v>50.17</v>
          </cell>
          <cell r="C638">
            <v>50.17</v>
          </cell>
        </row>
        <row r="639">
          <cell r="A639">
            <v>34201</v>
          </cell>
          <cell r="B639">
            <v>50.81</v>
          </cell>
          <cell r="C639">
            <v>50.81</v>
          </cell>
        </row>
        <row r="640">
          <cell r="A640">
            <v>34202</v>
          </cell>
          <cell r="B640">
            <v>51.46</v>
          </cell>
          <cell r="C640">
            <v>51.46</v>
          </cell>
        </row>
        <row r="641">
          <cell r="A641">
            <v>34203</v>
          </cell>
          <cell r="B641">
            <v>51.46</v>
          </cell>
          <cell r="C641">
            <v>51.46</v>
          </cell>
        </row>
        <row r="642">
          <cell r="A642">
            <v>34204</v>
          </cell>
          <cell r="B642">
            <v>51.46</v>
          </cell>
          <cell r="C642">
            <v>51.46</v>
          </cell>
        </row>
        <row r="643">
          <cell r="A643">
            <v>34205</v>
          </cell>
          <cell r="B643">
            <v>52.13</v>
          </cell>
          <cell r="C643">
            <v>52.13</v>
          </cell>
        </row>
        <row r="644">
          <cell r="A644">
            <v>34206</v>
          </cell>
          <cell r="B644">
            <v>52.81</v>
          </cell>
          <cell r="C644">
            <v>52.81</v>
          </cell>
        </row>
        <row r="645">
          <cell r="A645">
            <v>34207</v>
          </cell>
          <cell r="B645">
            <v>53.5</v>
          </cell>
          <cell r="C645">
            <v>53.5</v>
          </cell>
        </row>
        <row r="646">
          <cell r="A646">
            <v>34208</v>
          </cell>
          <cell r="B646">
            <v>54.23</v>
          </cell>
          <cell r="C646">
            <v>54.23</v>
          </cell>
        </row>
        <row r="647">
          <cell r="A647">
            <v>34209</v>
          </cell>
          <cell r="B647">
            <v>54.97</v>
          </cell>
          <cell r="C647">
            <v>54.97</v>
          </cell>
        </row>
        <row r="648">
          <cell r="A648">
            <v>34210</v>
          </cell>
          <cell r="B648">
            <v>54.97</v>
          </cell>
          <cell r="C648">
            <v>54.97</v>
          </cell>
        </row>
        <row r="649">
          <cell r="A649">
            <v>34211</v>
          </cell>
          <cell r="B649">
            <v>54.97</v>
          </cell>
          <cell r="C649">
            <v>54.97</v>
          </cell>
        </row>
        <row r="650">
          <cell r="A650">
            <v>34212</v>
          </cell>
          <cell r="B650">
            <v>55.72</v>
          </cell>
          <cell r="C650">
            <v>55.72</v>
          </cell>
        </row>
        <row r="651">
          <cell r="A651">
            <v>34213</v>
          </cell>
          <cell r="B651">
            <v>56.48</v>
          </cell>
          <cell r="C651">
            <v>56.48</v>
          </cell>
        </row>
        <row r="652">
          <cell r="A652">
            <v>34214</v>
          </cell>
          <cell r="B652">
            <v>57.23</v>
          </cell>
          <cell r="C652">
            <v>57.23</v>
          </cell>
        </row>
        <row r="653">
          <cell r="A653">
            <v>34215</v>
          </cell>
          <cell r="B653">
            <v>57.99</v>
          </cell>
          <cell r="C653">
            <v>57.99</v>
          </cell>
        </row>
        <row r="654">
          <cell r="A654">
            <v>34216</v>
          </cell>
          <cell r="B654">
            <v>58.77</v>
          </cell>
          <cell r="C654">
            <v>58.77</v>
          </cell>
        </row>
        <row r="655">
          <cell r="A655">
            <v>34217</v>
          </cell>
          <cell r="B655">
            <v>58.77</v>
          </cell>
          <cell r="C655">
            <v>58.77</v>
          </cell>
        </row>
        <row r="656">
          <cell r="A656">
            <v>34218</v>
          </cell>
          <cell r="B656">
            <v>58.77</v>
          </cell>
          <cell r="C656">
            <v>58.77</v>
          </cell>
        </row>
        <row r="657">
          <cell r="A657">
            <v>34219</v>
          </cell>
          <cell r="B657">
            <v>59.56</v>
          </cell>
          <cell r="C657">
            <v>59.56</v>
          </cell>
        </row>
        <row r="658">
          <cell r="A658">
            <v>34220</v>
          </cell>
          <cell r="B658">
            <v>59.56</v>
          </cell>
          <cell r="C658">
            <v>59.56</v>
          </cell>
        </row>
        <row r="659">
          <cell r="A659">
            <v>34221</v>
          </cell>
          <cell r="B659">
            <v>60.36</v>
          </cell>
          <cell r="C659">
            <v>60.36</v>
          </cell>
        </row>
        <row r="660">
          <cell r="A660">
            <v>34222</v>
          </cell>
          <cell r="B660">
            <v>61.19</v>
          </cell>
          <cell r="C660">
            <v>61.19</v>
          </cell>
        </row>
        <row r="661">
          <cell r="A661">
            <v>34223</v>
          </cell>
          <cell r="B661">
            <v>62.03</v>
          </cell>
          <cell r="C661">
            <v>62.03</v>
          </cell>
        </row>
        <row r="662">
          <cell r="A662">
            <v>34224</v>
          </cell>
          <cell r="B662">
            <v>62.03</v>
          </cell>
          <cell r="C662">
            <v>62.03</v>
          </cell>
        </row>
        <row r="663">
          <cell r="A663">
            <v>34225</v>
          </cell>
          <cell r="B663">
            <v>62.03</v>
          </cell>
          <cell r="C663">
            <v>62.03</v>
          </cell>
        </row>
        <row r="664">
          <cell r="A664">
            <v>34226</v>
          </cell>
          <cell r="B664">
            <v>62.88</v>
          </cell>
          <cell r="C664">
            <v>62.88</v>
          </cell>
        </row>
        <row r="665">
          <cell r="A665">
            <v>34227</v>
          </cell>
          <cell r="B665">
            <v>63.75</v>
          </cell>
          <cell r="C665">
            <v>63.75</v>
          </cell>
        </row>
        <row r="666">
          <cell r="A666">
            <v>34228</v>
          </cell>
          <cell r="B666">
            <v>64.63</v>
          </cell>
          <cell r="C666">
            <v>64.63</v>
          </cell>
        </row>
        <row r="667">
          <cell r="A667">
            <v>34229</v>
          </cell>
          <cell r="B667">
            <v>65.52</v>
          </cell>
          <cell r="C667">
            <v>65.52</v>
          </cell>
        </row>
        <row r="668">
          <cell r="A668">
            <v>34230</v>
          </cell>
          <cell r="B668">
            <v>66.42</v>
          </cell>
          <cell r="C668">
            <v>66.42</v>
          </cell>
        </row>
        <row r="669">
          <cell r="A669">
            <v>34231</v>
          </cell>
          <cell r="B669">
            <v>66.42</v>
          </cell>
          <cell r="C669">
            <v>66.42</v>
          </cell>
        </row>
        <row r="670">
          <cell r="A670">
            <v>34232</v>
          </cell>
          <cell r="B670">
            <v>66.42</v>
          </cell>
          <cell r="C670">
            <v>66.42</v>
          </cell>
        </row>
        <row r="671">
          <cell r="A671">
            <v>34233</v>
          </cell>
          <cell r="B671">
            <v>67.33</v>
          </cell>
          <cell r="C671">
            <v>67.33</v>
          </cell>
        </row>
        <row r="672">
          <cell r="A672">
            <v>34234</v>
          </cell>
          <cell r="B672">
            <v>68.260000000000005</v>
          </cell>
          <cell r="C672">
            <v>68.260000000000005</v>
          </cell>
        </row>
        <row r="673">
          <cell r="A673">
            <v>34235</v>
          </cell>
          <cell r="B673">
            <v>69.2</v>
          </cell>
          <cell r="C673">
            <v>69.2</v>
          </cell>
        </row>
        <row r="674">
          <cell r="A674">
            <v>34236</v>
          </cell>
          <cell r="B674">
            <v>70.2</v>
          </cell>
          <cell r="C674">
            <v>70.2</v>
          </cell>
        </row>
        <row r="675">
          <cell r="A675">
            <v>34237</v>
          </cell>
          <cell r="B675">
            <v>71.209999999999994</v>
          </cell>
          <cell r="C675">
            <v>71.209999999999994</v>
          </cell>
        </row>
        <row r="676">
          <cell r="A676">
            <v>34238</v>
          </cell>
          <cell r="B676">
            <v>71.209999999999994</v>
          </cell>
          <cell r="C676">
            <v>71.209999999999994</v>
          </cell>
        </row>
        <row r="677">
          <cell r="A677">
            <v>34239</v>
          </cell>
          <cell r="B677">
            <v>71.209999999999994</v>
          </cell>
          <cell r="C677">
            <v>71.209999999999994</v>
          </cell>
        </row>
        <row r="678">
          <cell r="A678">
            <v>34240</v>
          </cell>
          <cell r="B678">
            <v>72.3</v>
          </cell>
          <cell r="C678">
            <v>72.3</v>
          </cell>
        </row>
        <row r="679">
          <cell r="A679">
            <v>34241</v>
          </cell>
          <cell r="B679">
            <v>73.48</v>
          </cell>
          <cell r="C679">
            <v>73.48</v>
          </cell>
        </row>
        <row r="680">
          <cell r="A680">
            <v>34242</v>
          </cell>
          <cell r="B680">
            <v>74.680000000000007</v>
          </cell>
          <cell r="C680">
            <v>74.680000000000007</v>
          </cell>
        </row>
        <row r="681">
          <cell r="A681">
            <v>34243</v>
          </cell>
          <cell r="B681">
            <v>75.900000000000006</v>
          </cell>
          <cell r="C681">
            <v>75.900000000000006</v>
          </cell>
        </row>
        <row r="682">
          <cell r="A682">
            <v>34244</v>
          </cell>
          <cell r="B682">
            <v>77.03</v>
          </cell>
          <cell r="C682">
            <v>77.03</v>
          </cell>
        </row>
        <row r="683">
          <cell r="A683">
            <v>34245</v>
          </cell>
          <cell r="B683">
            <v>77.03</v>
          </cell>
          <cell r="C683">
            <v>77.03</v>
          </cell>
        </row>
        <row r="684">
          <cell r="A684">
            <v>34246</v>
          </cell>
          <cell r="B684">
            <v>77.03</v>
          </cell>
          <cell r="C684">
            <v>77.03</v>
          </cell>
        </row>
        <row r="685">
          <cell r="A685">
            <v>34247</v>
          </cell>
          <cell r="B685">
            <v>78.180000000000007</v>
          </cell>
          <cell r="C685">
            <v>78.180000000000007</v>
          </cell>
        </row>
        <row r="686">
          <cell r="A686">
            <v>34248</v>
          </cell>
          <cell r="B686">
            <v>78.34</v>
          </cell>
          <cell r="C686">
            <v>78.34</v>
          </cell>
        </row>
        <row r="687">
          <cell r="A687">
            <v>34249</v>
          </cell>
          <cell r="B687">
            <v>80.52</v>
          </cell>
          <cell r="C687">
            <v>80.52</v>
          </cell>
        </row>
        <row r="688">
          <cell r="A688">
            <v>34250</v>
          </cell>
          <cell r="B688">
            <v>81.72</v>
          </cell>
          <cell r="C688">
            <v>81.72</v>
          </cell>
        </row>
        <row r="689">
          <cell r="A689">
            <v>34251</v>
          </cell>
          <cell r="B689">
            <v>82.96</v>
          </cell>
          <cell r="C689">
            <v>82.96</v>
          </cell>
        </row>
        <row r="690">
          <cell r="A690">
            <v>34252</v>
          </cell>
          <cell r="B690">
            <v>82.96</v>
          </cell>
          <cell r="C690">
            <v>82.96</v>
          </cell>
        </row>
        <row r="691">
          <cell r="A691">
            <v>34253</v>
          </cell>
          <cell r="B691">
            <v>82.96</v>
          </cell>
          <cell r="C691">
            <v>82.96</v>
          </cell>
        </row>
        <row r="692">
          <cell r="A692">
            <v>34254</v>
          </cell>
          <cell r="B692">
            <v>84.22</v>
          </cell>
          <cell r="C692">
            <v>84.22</v>
          </cell>
        </row>
        <row r="693">
          <cell r="A693">
            <v>34255</v>
          </cell>
          <cell r="B693">
            <v>84.22</v>
          </cell>
          <cell r="C693">
            <v>84.22</v>
          </cell>
        </row>
        <row r="694">
          <cell r="A694">
            <v>34256</v>
          </cell>
          <cell r="B694">
            <v>85.5</v>
          </cell>
          <cell r="C694">
            <v>85.5</v>
          </cell>
        </row>
        <row r="695">
          <cell r="A695">
            <v>34257</v>
          </cell>
          <cell r="B695">
            <v>86.79</v>
          </cell>
          <cell r="C695">
            <v>86.79</v>
          </cell>
        </row>
        <row r="696">
          <cell r="A696">
            <v>34258</v>
          </cell>
          <cell r="B696">
            <v>88.11</v>
          </cell>
          <cell r="C696">
            <v>88.11</v>
          </cell>
        </row>
        <row r="697">
          <cell r="A697">
            <v>34259</v>
          </cell>
          <cell r="B697">
            <v>88.11</v>
          </cell>
          <cell r="C697">
            <v>88.11</v>
          </cell>
        </row>
        <row r="698">
          <cell r="A698">
            <v>34260</v>
          </cell>
          <cell r="B698">
            <v>88.11</v>
          </cell>
          <cell r="C698">
            <v>88.11</v>
          </cell>
        </row>
        <row r="699">
          <cell r="A699">
            <v>34261</v>
          </cell>
          <cell r="B699">
            <v>89.45</v>
          </cell>
          <cell r="C699">
            <v>89.45</v>
          </cell>
        </row>
        <row r="700">
          <cell r="A700">
            <v>34262</v>
          </cell>
          <cell r="B700">
            <v>90.81</v>
          </cell>
          <cell r="C700">
            <v>90.81</v>
          </cell>
        </row>
        <row r="701">
          <cell r="A701">
            <v>34263</v>
          </cell>
          <cell r="B701">
            <v>92.19</v>
          </cell>
          <cell r="C701">
            <v>92.19</v>
          </cell>
        </row>
        <row r="702">
          <cell r="A702">
            <v>34264</v>
          </cell>
          <cell r="B702">
            <v>93.59</v>
          </cell>
          <cell r="C702">
            <v>93.59</v>
          </cell>
        </row>
        <row r="703">
          <cell r="A703">
            <v>34265</v>
          </cell>
          <cell r="B703">
            <v>95.01</v>
          </cell>
          <cell r="C703">
            <v>95.01</v>
          </cell>
        </row>
        <row r="704">
          <cell r="A704">
            <v>34266</v>
          </cell>
          <cell r="B704">
            <v>95.01</v>
          </cell>
          <cell r="C704">
            <v>95.01</v>
          </cell>
        </row>
        <row r="705">
          <cell r="A705">
            <v>34267</v>
          </cell>
          <cell r="B705">
            <v>95.01</v>
          </cell>
          <cell r="C705">
            <v>95.01</v>
          </cell>
        </row>
        <row r="706">
          <cell r="A706">
            <v>34268</v>
          </cell>
          <cell r="B706">
            <v>96.46</v>
          </cell>
          <cell r="C706">
            <v>96.46</v>
          </cell>
        </row>
        <row r="707">
          <cell r="A707">
            <v>34269</v>
          </cell>
          <cell r="B707">
            <v>97.93</v>
          </cell>
          <cell r="C707">
            <v>97.93</v>
          </cell>
        </row>
        <row r="708">
          <cell r="A708">
            <v>34270</v>
          </cell>
          <cell r="B708">
            <v>99.46</v>
          </cell>
          <cell r="C708">
            <v>99.46</v>
          </cell>
        </row>
        <row r="709">
          <cell r="A709">
            <v>34271</v>
          </cell>
          <cell r="B709">
            <v>101.01</v>
          </cell>
          <cell r="C709">
            <v>101.01</v>
          </cell>
        </row>
        <row r="710">
          <cell r="A710">
            <v>34272</v>
          </cell>
          <cell r="B710">
            <v>102.59</v>
          </cell>
          <cell r="C710">
            <v>102.59</v>
          </cell>
        </row>
        <row r="711">
          <cell r="A711">
            <v>34273</v>
          </cell>
          <cell r="B711">
            <v>102.59</v>
          </cell>
          <cell r="C711">
            <v>102.59</v>
          </cell>
        </row>
        <row r="712">
          <cell r="A712">
            <v>34274</v>
          </cell>
          <cell r="B712">
            <v>102.59</v>
          </cell>
          <cell r="C712">
            <v>102.59</v>
          </cell>
        </row>
        <row r="713">
          <cell r="A713">
            <v>34275</v>
          </cell>
          <cell r="B713">
            <v>104.14</v>
          </cell>
          <cell r="C713">
            <v>104.14</v>
          </cell>
        </row>
        <row r="714">
          <cell r="A714">
            <v>34276</v>
          </cell>
          <cell r="B714">
            <v>104.14</v>
          </cell>
          <cell r="C714">
            <v>104.14</v>
          </cell>
        </row>
        <row r="715">
          <cell r="A715">
            <v>34277</v>
          </cell>
          <cell r="B715">
            <v>105.71</v>
          </cell>
          <cell r="C715">
            <v>105.71</v>
          </cell>
        </row>
        <row r="716">
          <cell r="A716">
            <v>34278</v>
          </cell>
          <cell r="B716">
            <v>107.31</v>
          </cell>
          <cell r="C716">
            <v>107.31</v>
          </cell>
        </row>
        <row r="717">
          <cell r="A717">
            <v>34279</v>
          </cell>
          <cell r="B717">
            <v>108.93</v>
          </cell>
          <cell r="C717">
            <v>108.93</v>
          </cell>
        </row>
        <row r="718">
          <cell r="A718">
            <v>34280</v>
          </cell>
          <cell r="B718">
            <v>108.93</v>
          </cell>
          <cell r="C718">
            <v>108.93</v>
          </cell>
        </row>
        <row r="719">
          <cell r="A719">
            <v>34281</v>
          </cell>
          <cell r="B719">
            <v>108.93</v>
          </cell>
          <cell r="C719">
            <v>108.93</v>
          </cell>
        </row>
        <row r="720">
          <cell r="A720">
            <v>34282</v>
          </cell>
          <cell r="B720">
            <v>110.58</v>
          </cell>
          <cell r="C720">
            <v>110.58</v>
          </cell>
        </row>
        <row r="721">
          <cell r="A721">
            <v>34283</v>
          </cell>
          <cell r="B721">
            <v>112.25</v>
          </cell>
          <cell r="C721">
            <v>112.25</v>
          </cell>
        </row>
        <row r="722">
          <cell r="A722">
            <v>34284</v>
          </cell>
          <cell r="B722">
            <v>113.95</v>
          </cell>
          <cell r="C722">
            <v>113.95</v>
          </cell>
        </row>
        <row r="723">
          <cell r="A723">
            <v>34285</v>
          </cell>
          <cell r="B723">
            <v>115.67</v>
          </cell>
          <cell r="C723">
            <v>115.67</v>
          </cell>
        </row>
        <row r="724">
          <cell r="A724">
            <v>34286</v>
          </cell>
          <cell r="B724">
            <v>117.42</v>
          </cell>
          <cell r="C724">
            <v>117.42</v>
          </cell>
        </row>
        <row r="725">
          <cell r="A725">
            <v>34287</v>
          </cell>
          <cell r="B725">
            <v>117.42</v>
          </cell>
          <cell r="C725">
            <v>117.42</v>
          </cell>
        </row>
        <row r="726">
          <cell r="A726">
            <v>34288</v>
          </cell>
          <cell r="B726">
            <v>117.42</v>
          </cell>
          <cell r="C726">
            <v>117.42</v>
          </cell>
        </row>
        <row r="727">
          <cell r="A727">
            <v>34289</v>
          </cell>
          <cell r="B727">
            <v>117.42</v>
          </cell>
          <cell r="C727">
            <v>117.42</v>
          </cell>
        </row>
        <row r="728">
          <cell r="A728">
            <v>34290</v>
          </cell>
          <cell r="B728">
            <v>119.2</v>
          </cell>
          <cell r="C728">
            <v>119.2</v>
          </cell>
        </row>
        <row r="729">
          <cell r="A729">
            <v>34291</v>
          </cell>
          <cell r="B729">
            <v>121</v>
          </cell>
          <cell r="C729">
            <v>121</v>
          </cell>
        </row>
        <row r="730">
          <cell r="A730">
            <v>34292</v>
          </cell>
          <cell r="B730">
            <v>122.83</v>
          </cell>
          <cell r="C730">
            <v>122.83</v>
          </cell>
        </row>
        <row r="731">
          <cell r="A731">
            <v>34293</v>
          </cell>
          <cell r="B731">
            <v>124.65</v>
          </cell>
          <cell r="C731">
            <v>124.65</v>
          </cell>
        </row>
        <row r="732">
          <cell r="A732">
            <v>34294</v>
          </cell>
          <cell r="B732">
            <v>124.65</v>
          </cell>
          <cell r="C732">
            <v>124.65</v>
          </cell>
        </row>
        <row r="733">
          <cell r="A733">
            <v>34295</v>
          </cell>
          <cell r="B733">
            <v>124.65</v>
          </cell>
          <cell r="C733">
            <v>124.65</v>
          </cell>
        </row>
        <row r="734">
          <cell r="A734">
            <v>34296</v>
          </cell>
          <cell r="B734">
            <v>126.5</v>
          </cell>
          <cell r="C734">
            <v>126.5</v>
          </cell>
        </row>
        <row r="735">
          <cell r="A735">
            <v>34297</v>
          </cell>
          <cell r="B735">
            <v>128.38</v>
          </cell>
          <cell r="C735">
            <v>128.38</v>
          </cell>
        </row>
        <row r="736">
          <cell r="A736">
            <v>34298</v>
          </cell>
          <cell r="B736">
            <v>130.25</v>
          </cell>
          <cell r="C736">
            <v>130.25</v>
          </cell>
        </row>
        <row r="737">
          <cell r="A737">
            <v>34299</v>
          </cell>
          <cell r="B737">
            <v>131.99</v>
          </cell>
          <cell r="C737">
            <v>131.99</v>
          </cell>
        </row>
        <row r="738">
          <cell r="A738">
            <v>34300</v>
          </cell>
          <cell r="B738">
            <v>133.76</v>
          </cell>
          <cell r="C738">
            <v>133.76</v>
          </cell>
        </row>
        <row r="739">
          <cell r="A739">
            <v>34301</v>
          </cell>
          <cell r="B739">
            <v>133.76</v>
          </cell>
          <cell r="C739">
            <v>133.76</v>
          </cell>
        </row>
        <row r="740">
          <cell r="A740">
            <v>34302</v>
          </cell>
          <cell r="B740">
            <v>133.76</v>
          </cell>
          <cell r="C740">
            <v>133.76</v>
          </cell>
        </row>
        <row r="741">
          <cell r="A741">
            <v>34303</v>
          </cell>
          <cell r="B741">
            <v>135.55000000000001</v>
          </cell>
          <cell r="C741">
            <v>135.55000000000001</v>
          </cell>
        </row>
        <row r="742">
          <cell r="A742">
            <v>34304</v>
          </cell>
          <cell r="B742">
            <v>137.77000000000001</v>
          </cell>
          <cell r="C742">
            <v>137.77000000000001</v>
          </cell>
        </row>
        <row r="743">
          <cell r="A743">
            <v>34305</v>
          </cell>
          <cell r="B743">
            <v>139.13999999999999</v>
          </cell>
          <cell r="C743">
            <v>139.13999999999999</v>
          </cell>
        </row>
        <row r="744">
          <cell r="A744">
            <v>34306</v>
          </cell>
          <cell r="B744">
            <v>140.94</v>
          </cell>
          <cell r="C744">
            <v>140.94</v>
          </cell>
        </row>
        <row r="745">
          <cell r="A745">
            <v>34307</v>
          </cell>
          <cell r="B745">
            <v>142.76</v>
          </cell>
          <cell r="C745">
            <v>142.76</v>
          </cell>
        </row>
        <row r="746">
          <cell r="A746">
            <v>34308</v>
          </cell>
          <cell r="B746">
            <v>142.76</v>
          </cell>
          <cell r="C746">
            <v>142.76</v>
          </cell>
        </row>
        <row r="747">
          <cell r="A747">
            <v>34309</v>
          </cell>
          <cell r="B747">
            <v>142.76</v>
          </cell>
          <cell r="C747">
            <v>142.76</v>
          </cell>
        </row>
        <row r="748">
          <cell r="A748">
            <v>34310</v>
          </cell>
          <cell r="B748">
            <v>144.6</v>
          </cell>
          <cell r="C748">
            <v>144.6</v>
          </cell>
        </row>
        <row r="749">
          <cell r="A749">
            <v>34311</v>
          </cell>
          <cell r="B749">
            <v>146.47</v>
          </cell>
          <cell r="C749">
            <v>146.47</v>
          </cell>
        </row>
        <row r="750">
          <cell r="A750">
            <v>34312</v>
          </cell>
          <cell r="B750">
            <v>148.43</v>
          </cell>
          <cell r="C750">
            <v>148.43</v>
          </cell>
        </row>
        <row r="751">
          <cell r="A751">
            <v>34313</v>
          </cell>
          <cell r="B751">
            <v>150.41999999999999</v>
          </cell>
          <cell r="C751">
            <v>150.41999999999999</v>
          </cell>
        </row>
        <row r="752">
          <cell r="A752">
            <v>34314</v>
          </cell>
          <cell r="B752">
            <v>152.44</v>
          </cell>
          <cell r="C752">
            <v>152.44</v>
          </cell>
        </row>
        <row r="753">
          <cell r="A753">
            <v>34315</v>
          </cell>
          <cell r="B753">
            <v>152.44</v>
          </cell>
          <cell r="C753">
            <v>152.44</v>
          </cell>
        </row>
        <row r="754">
          <cell r="A754">
            <v>34316</v>
          </cell>
          <cell r="B754">
            <v>152.44</v>
          </cell>
          <cell r="C754">
            <v>152.44</v>
          </cell>
        </row>
        <row r="755">
          <cell r="A755">
            <v>34317</v>
          </cell>
          <cell r="B755">
            <v>154.47999999999999</v>
          </cell>
          <cell r="C755">
            <v>154.47999999999999</v>
          </cell>
        </row>
        <row r="756">
          <cell r="A756">
            <v>34318</v>
          </cell>
          <cell r="B756">
            <v>156.55000000000001</v>
          </cell>
          <cell r="C756">
            <v>156.55000000000001</v>
          </cell>
        </row>
        <row r="757">
          <cell r="A757">
            <v>34319</v>
          </cell>
          <cell r="B757">
            <v>158.65</v>
          </cell>
          <cell r="C757">
            <v>158.65</v>
          </cell>
        </row>
        <row r="758">
          <cell r="A758">
            <v>34320</v>
          </cell>
          <cell r="B758">
            <v>160.83000000000001</v>
          </cell>
          <cell r="C758">
            <v>160.83000000000001</v>
          </cell>
        </row>
        <row r="759">
          <cell r="A759">
            <v>34321</v>
          </cell>
          <cell r="B759">
            <v>163.04</v>
          </cell>
          <cell r="C759">
            <v>163.04</v>
          </cell>
        </row>
        <row r="760">
          <cell r="A760">
            <v>34322</v>
          </cell>
          <cell r="B760">
            <v>163.04</v>
          </cell>
          <cell r="C760">
            <v>163.04</v>
          </cell>
        </row>
        <row r="761">
          <cell r="A761">
            <v>34323</v>
          </cell>
          <cell r="B761">
            <v>163.04</v>
          </cell>
          <cell r="C761">
            <v>163.04</v>
          </cell>
        </row>
        <row r="762">
          <cell r="A762">
            <v>34324</v>
          </cell>
          <cell r="B762">
            <v>165.27</v>
          </cell>
          <cell r="C762">
            <v>165.27</v>
          </cell>
        </row>
        <row r="763">
          <cell r="A763">
            <v>34325</v>
          </cell>
          <cell r="B763">
            <v>167.54</v>
          </cell>
          <cell r="C763">
            <v>167.54</v>
          </cell>
        </row>
        <row r="764">
          <cell r="A764">
            <v>34326</v>
          </cell>
          <cell r="B764">
            <v>169.96</v>
          </cell>
          <cell r="C764">
            <v>169.96</v>
          </cell>
        </row>
        <row r="765">
          <cell r="A765">
            <v>34327</v>
          </cell>
          <cell r="B765">
            <v>172.4</v>
          </cell>
          <cell r="C765">
            <v>172.4</v>
          </cell>
        </row>
        <row r="766">
          <cell r="A766">
            <v>34328</v>
          </cell>
          <cell r="B766">
            <v>174.87</v>
          </cell>
          <cell r="C766">
            <v>174.87</v>
          </cell>
        </row>
        <row r="767">
          <cell r="A767">
            <v>34329</v>
          </cell>
          <cell r="B767">
            <v>174.87</v>
          </cell>
          <cell r="C767">
            <v>174.87</v>
          </cell>
        </row>
        <row r="768">
          <cell r="A768">
            <v>34330</v>
          </cell>
          <cell r="B768">
            <v>174.87</v>
          </cell>
          <cell r="C768">
            <v>174.87</v>
          </cell>
        </row>
        <row r="769">
          <cell r="A769">
            <v>34331</v>
          </cell>
          <cell r="B769">
            <v>177.38</v>
          </cell>
          <cell r="C769">
            <v>177.38</v>
          </cell>
        </row>
        <row r="770">
          <cell r="A770">
            <v>34332</v>
          </cell>
          <cell r="B770">
            <v>179.92</v>
          </cell>
          <cell r="C770">
            <v>179.92</v>
          </cell>
        </row>
        <row r="771">
          <cell r="A771">
            <v>34333</v>
          </cell>
          <cell r="B771">
            <v>182.5</v>
          </cell>
          <cell r="C771">
            <v>182.5</v>
          </cell>
        </row>
        <row r="772">
          <cell r="A772">
            <v>34334</v>
          </cell>
          <cell r="B772">
            <v>185.12</v>
          </cell>
          <cell r="C772">
            <v>185.12</v>
          </cell>
        </row>
        <row r="773">
          <cell r="A773">
            <v>34335</v>
          </cell>
          <cell r="B773">
            <v>187.77</v>
          </cell>
          <cell r="C773">
            <v>187.77</v>
          </cell>
        </row>
        <row r="774">
          <cell r="A774">
            <v>34336</v>
          </cell>
          <cell r="B774">
            <v>187.77</v>
          </cell>
          <cell r="C774">
            <v>187.77</v>
          </cell>
        </row>
        <row r="775">
          <cell r="A775">
            <v>34337</v>
          </cell>
          <cell r="B775">
            <v>187.77</v>
          </cell>
          <cell r="C775">
            <v>187.77</v>
          </cell>
        </row>
        <row r="776">
          <cell r="A776">
            <v>34338</v>
          </cell>
          <cell r="B776">
            <v>190.64</v>
          </cell>
          <cell r="C776">
            <v>190.64</v>
          </cell>
        </row>
        <row r="777">
          <cell r="A777">
            <v>34339</v>
          </cell>
          <cell r="B777">
            <v>193.55</v>
          </cell>
          <cell r="C777">
            <v>193.55</v>
          </cell>
        </row>
        <row r="778">
          <cell r="A778">
            <v>34340</v>
          </cell>
          <cell r="B778">
            <v>196.51</v>
          </cell>
          <cell r="C778">
            <v>196.51</v>
          </cell>
        </row>
        <row r="779">
          <cell r="A779">
            <v>34341</v>
          </cell>
          <cell r="B779">
            <v>199.51</v>
          </cell>
          <cell r="C779">
            <v>199.51</v>
          </cell>
        </row>
        <row r="780">
          <cell r="A780">
            <v>34342</v>
          </cell>
          <cell r="B780">
            <v>202.56</v>
          </cell>
          <cell r="C780">
            <v>202.56</v>
          </cell>
        </row>
        <row r="781">
          <cell r="A781">
            <v>34343</v>
          </cell>
          <cell r="B781">
            <v>202.56</v>
          </cell>
          <cell r="C781">
            <v>202.56</v>
          </cell>
        </row>
        <row r="782">
          <cell r="A782">
            <v>34344</v>
          </cell>
          <cell r="B782">
            <v>202.56</v>
          </cell>
          <cell r="C782">
            <v>202.56</v>
          </cell>
        </row>
        <row r="783">
          <cell r="A783">
            <v>34345</v>
          </cell>
          <cell r="B783">
            <v>205.75</v>
          </cell>
          <cell r="C783">
            <v>205.75</v>
          </cell>
        </row>
        <row r="784">
          <cell r="A784">
            <v>34346</v>
          </cell>
          <cell r="B784">
            <v>208.99</v>
          </cell>
          <cell r="C784">
            <v>208.99</v>
          </cell>
        </row>
        <row r="785">
          <cell r="A785">
            <v>34347</v>
          </cell>
          <cell r="B785">
            <v>212.28</v>
          </cell>
          <cell r="C785">
            <v>212.28</v>
          </cell>
        </row>
        <row r="786">
          <cell r="A786">
            <v>34348</v>
          </cell>
          <cell r="B786">
            <v>215.62</v>
          </cell>
          <cell r="C786">
            <v>215.62</v>
          </cell>
        </row>
        <row r="787">
          <cell r="A787">
            <v>34349</v>
          </cell>
          <cell r="B787">
            <v>219.01</v>
          </cell>
          <cell r="C787">
            <v>219.01</v>
          </cell>
        </row>
        <row r="788">
          <cell r="A788">
            <v>34350</v>
          </cell>
          <cell r="B788">
            <v>219.01</v>
          </cell>
          <cell r="C788">
            <v>219.01</v>
          </cell>
        </row>
        <row r="789">
          <cell r="A789">
            <v>34351</v>
          </cell>
          <cell r="B789">
            <v>219.01</v>
          </cell>
          <cell r="C789">
            <v>219.01</v>
          </cell>
        </row>
        <row r="790">
          <cell r="A790">
            <v>34352</v>
          </cell>
          <cell r="B790">
            <v>222.47</v>
          </cell>
          <cell r="C790">
            <v>222.47</v>
          </cell>
        </row>
        <row r="791">
          <cell r="A791">
            <v>34353</v>
          </cell>
          <cell r="B791">
            <v>225.99</v>
          </cell>
          <cell r="C791">
            <v>225.99</v>
          </cell>
        </row>
        <row r="792">
          <cell r="A792">
            <v>34354</v>
          </cell>
          <cell r="B792">
            <v>229.56</v>
          </cell>
          <cell r="C792">
            <v>229.56</v>
          </cell>
        </row>
        <row r="793">
          <cell r="A793">
            <v>34355</v>
          </cell>
          <cell r="B793">
            <v>233.19</v>
          </cell>
          <cell r="C793">
            <v>233.19</v>
          </cell>
        </row>
        <row r="794">
          <cell r="A794">
            <v>34356</v>
          </cell>
          <cell r="B794">
            <v>236.97</v>
          </cell>
          <cell r="C794">
            <v>236.97</v>
          </cell>
        </row>
        <row r="795">
          <cell r="A795">
            <v>34357</v>
          </cell>
          <cell r="B795">
            <v>236.97</v>
          </cell>
          <cell r="C795">
            <v>236.97</v>
          </cell>
        </row>
        <row r="796">
          <cell r="A796">
            <v>34358</v>
          </cell>
          <cell r="B796">
            <v>236.97</v>
          </cell>
          <cell r="C796">
            <v>236.97</v>
          </cell>
        </row>
        <row r="797">
          <cell r="A797">
            <v>34359</v>
          </cell>
          <cell r="B797">
            <v>240.82</v>
          </cell>
          <cell r="C797">
            <v>240.82</v>
          </cell>
        </row>
        <row r="798">
          <cell r="A798">
            <v>34360</v>
          </cell>
          <cell r="B798">
            <v>244.73</v>
          </cell>
          <cell r="C798">
            <v>244.73</v>
          </cell>
        </row>
        <row r="799">
          <cell r="A799">
            <v>34361</v>
          </cell>
          <cell r="B799">
            <v>248.7</v>
          </cell>
          <cell r="C799">
            <v>248.7</v>
          </cell>
        </row>
        <row r="800">
          <cell r="A800">
            <v>34362</v>
          </cell>
          <cell r="B800">
            <v>252.84</v>
          </cell>
          <cell r="C800">
            <v>252.84</v>
          </cell>
        </row>
        <row r="801">
          <cell r="A801">
            <v>34363</v>
          </cell>
          <cell r="B801">
            <v>257.05</v>
          </cell>
          <cell r="C801">
            <v>257.05</v>
          </cell>
        </row>
        <row r="802">
          <cell r="A802">
            <v>34364</v>
          </cell>
          <cell r="B802">
            <v>257.05</v>
          </cell>
          <cell r="C802">
            <v>257.05</v>
          </cell>
        </row>
        <row r="803">
          <cell r="A803">
            <v>34365</v>
          </cell>
          <cell r="B803">
            <v>257.05</v>
          </cell>
          <cell r="C803">
            <v>257.05</v>
          </cell>
        </row>
        <row r="804">
          <cell r="A804">
            <v>34366</v>
          </cell>
          <cell r="B804">
            <v>261.32</v>
          </cell>
          <cell r="C804">
            <v>261.32</v>
          </cell>
        </row>
        <row r="805">
          <cell r="A805">
            <v>34367</v>
          </cell>
          <cell r="B805">
            <v>266.14</v>
          </cell>
          <cell r="C805">
            <v>266.14</v>
          </cell>
        </row>
        <row r="806">
          <cell r="A806">
            <v>34368</v>
          </cell>
          <cell r="B806">
            <v>271.05</v>
          </cell>
          <cell r="C806">
            <v>271.05</v>
          </cell>
        </row>
        <row r="807">
          <cell r="A807">
            <v>34369</v>
          </cell>
          <cell r="B807">
            <v>276.05</v>
          </cell>
          <cell r="C807">
            <v>276.05</v>
          </cell>
        </row>
        <row r="808">
          <cell r="A808">
            <v>34370</v>
          </cell>
          <cell r="B808">
            <v>281.14999999999998</v>
          </cell>
          <cell r="C808">
            <v>281.14999999999998</v>
          </cell>
        </row>
        <row r="809">
          <cell r="A809">
            <v>34371</v>
          </cell>
          <cell r="B809">
            <v>281.14999999999998</v>
          </cell>
          <cell r="C809">
            <v>281.14999999999998</v>
          </cell>
        </row>
        <row r="810">
          <cell r="A810">
            <v>34372</v>
          </cell>
          <cell r="B810">
            <v>281.14999999999998</v>
          </cell>
          <cell r="C810">
            <v>281.14999999999998</v>
          </cell>
        </row>
        <row r="811">
          <cell r="A811">
            <v>34373</v>
          </cell>
          <cell r="B811">
            <v>286.33999999999997</v>
          </cell>
          <cell r="C811">
            <v>286.33999999999997</v>
          </cell>
        </row>
        <row r="812">
          <cell r="A812">
            <v>34374</v>
          </cell>
          <cell r="B812">
            <v>291.07</v>
          </cell>
          <cell r="C812">
            <v>291.07</v>
          </cell>
        </row>
        <row r="813">
          <cell r="A813">
            <v>34375</v>
          </cell>
          <cell r="B813">
            <v>297.01</v>
          </cell>
          <cell r="C813">
            <v>297.01</v>
          </cell>
        </row>
        <row r="814">
          <cell r="A814">
            <v>34376</v>
          </cell>
          <cell r="B814">
            <v>302.49</v>
          </cell>
          <cell r="C814">
            <v>302.49</v>
          </cell>
        </row>
        <row r="815">
          <cell r="A815">
            <v>34377</v>
          </cell>
          <cell r="B815">
            <v>308.23</v>
          </cell>
          <cell r="C815">
            <v>308.23</v>
          </cell>
        </row>
        <row r="816">
          <cell r="A816">
            <v>34378</v>
          </cell>
          <cell r="B816">
            <v>308.23</v>
          </cell>
          <cell r="C816">
            <v>308.23</v>
          </cell>
        </row>
        <row r="817">
          <cell r="A817">
            <v>34379</v>
          </cell>
          <cell r="B817">
            <v>308.23</v>
          </cell>
          <cell r="C817">
            <v>308.23</v>
          </cell>
        </row>
        <row r="818">
          <cell r="A818">
            <v>34380</v>
          </cell>
          <cell r="B818">
            <v>308.23</v>
          </cell>
          <cell r="C818">
            <v>308.23</v>
          </cell>
        </row>
        <row r="819">
          <cell r="A819">
            <v>34381</v>
          </cell>
          <cell r="B819">
            <v>308.23</v>
          </cell>
          <cell r="C819">
            <v>308.23</v>
          </cell>
        </row>
        <row r="820">
          <cell r="A820">
            <v>34382</v>
          </cell>
          <cell r="B820">
            <v>314.08</v>
          </cell>
          <cell r="C820">
            <v>314.08</v>
          </cell>
        </row>
        <row r="821">
          <cell r="A821">
            <v>34383</v>
          </cell>
          <cell r="B821">
            <v>320.04000000000002</v>
          </cell>
          <cell r="C821">
            <v>320.04000000000002</v>
          </cell>
        </row>
        <row r="822">
          <cell r="A822">
            <v>34384</v>
          </cell>
          <cell r="B822">
            <v>326.11</v>
          </cell>
          <cell r="C822">
            <v>326.11</v>
          </cell>
        </row>
        <row r="823">
          <cell r="A823">
            <v>34385</v>
          </cell>
          <cell r="B823">
            <v>326.11</v>
          </cell>
          <cell r="C823">
            <v>326.11</v>
          </cell>
        </row>
        <row r="824">
          <cell r="A824">
            <v>34386</v>
          </cell>
          <cell r="B824">
            <v>326.11</v>
          </cell>
          <cell r="C824">
            <v>326.11</v>
          </cell>
        </row>
        <row r="825">
          <cell r="A825">
            <v>34387</v>
          </cell>
          <cell r="B825">
            <v>332.3</v>
          </cell>
          <cell r="C825">
            <v>332.3</v>
          </cell>
        </row>
        <row r="826">
          <cell r="A826">
            <v>34388</v>
          </cell>
          <cell r="B826">
            <v>338.61</v>
          </cell>
          <cell r="C826">
            <v>338.61</v>
          </cell>
        </row>
        <row r="827">
          <cell r="A827">
            <v>34389</v>
          </cell>
          <cell r="B827">
            <v>345.04</v>
          </cell>
          <cell r="C827">
            <v>345.04</v>
          </cell>
        </row>
        <row r="828">
          <cell r="A828">
            <v>34390</v>
          </cell>
          <cell r="B828">
            <v>351.59</v>
          </cell>
          <cell r="C828">
            <v>351.59</v>
          </cell>
        </row>
        <row r="829">
          <cell r="A829">
            <v>34391</v>
          </cell>
          <cell r="B829">
            <v>358.26</v>
          </cell>
          <cell r="C829">
            <v>358.26</v>
          </cell>
        </row>
        <row r="830">
          <cell r="A830">
            <v>34392</v>
          </cell>
          <cell r="B830">
            <v>358.26</v>
          </cell>
          <cell r="C830">
            <v>358.26</v>
          </cell>
        </row>
        <row r="831">
          <cell r="A831">
            <v>34393</v>
          </cell>
          <cell r="B831">
            <v>358.26</v>
          </cell>
          <cell r="C831">
            <v>358.26</v>
          </cell>
        </row>
        <row r="832">
          <cell r="A832">
            <v>34394</v>
          </cell>
          <cell r="B832">
            <v>365.06</v>
          </cell>
          <cell r="C832">
            <v>365.06</v>
          </cell>
        </row>
        <row r="833">
          <cell r="A833">
            <v>34395</v>
          </cell>
          <cell r="B833">
            <v>370.63</v>
          </cell>
          <cell r="C833">
            <v>370.63</v>
          </cell>
        </row>
        <row r="834">
          <cell r="A834">
            <v>34396</v>
          </cell>
          <cell r="B834">
            <v>376.28</v>
          </cell>
          <cell r="C834">
            <v>376.28</v>
          </cell>
        </row>
        <row r="835">
          <cell r="A835">
            <v>34397</v>
          </cell>
          <cell r="B835">
            <v>382.02</v>
          </cell>
          <cell r="C835">
            <v>382.02</v>
          </cell>
        </row>
        <row r="836">
          <cell r="A836">
            <v>34398</v>
          </cell>
          <cell r="B836">
            <v>387.84</v>
          </cell>
          <cell r="C836">
            <v>387.84</v>
          </cell>
        </row>
        <row r="837">
          <cell r="A837">
            <v>34399</v>
          </cell>
          <cell r="B837">
            <v>387.84</v>
          </cell>
          <cell r="C837">
            <v>387.84</v>
          </cell>
        </row>
        <row r="838">
          <cell r="A838">
            <v>34400</v>
          </cell>
          <cell r="B838">
            <v>387.84</v>
          </cell>
          <cell r="C838">
            <v>387.84</v>
          </cell>
        </row>
        <row r="839">
          <cell r="A839">
            <v>34401</v>
          </cell>
          <cell r="B839">
            <v>393.75</v>
          </cell>
          <cell r="C839">
            <v>393.75</v>
          </cell>
        </row>
        <row r="840">
          <cell r="A840">
            <v>34402</v>
          </cell>
          <cell r="B840">
            <v>399.75</v>
          </cell>
          <cell r="C840">
            <v>399.75</v>
          </cell>
        </row>
        <row r="841">
          <cell r="A841">
            <v>34403</v>
          </cell>
          <cell r="B841">
            <v>405.94</v>
          </cell>
          <cell r="C841">
            <v>405.94</v>
          </cell>
        </row>
        <row r="842">
          <cell r="A842">
            <v>34404</v>
          </cell>
          <cell r="B842">
            <v>412.22</v>
          </cell>
          <cell r="C842">
            <v>412.22</v>
          </cell>
        </row>
        <row r="843">
          <cell r="A843">
            <v>34405</v>
          </cell>
          <cell r="B843">
            <v>418.6</v>
          </cell>
          <cell r="C843">
            <v>418.6</v>
          </cell>
        </row>
        <row r="844">
          <cell r="A844">
            <v>34406</v>
          </cell>
          <cell r="B844">
            <v>418.6</v>
          </cell>
          <cell r="C844">
            <v>418.6</v>
          </cell>
        </row>
        <row r="845">
          <cell r="A845">
            <v>34407</v>
          </cell>
          <cell r="B845">
            <v>418.6</v>
          </cell>
          <cell r="C845">
            <v>418.6</v>
          </cell>
        </row>
        <row r="846">
          <cell r="A846">
            <v>34408</v>
          </cell>
          <cell r="B846">
            <v>425.08</v>
          </cell>
          <cell r="C846">
            <v>425.08</v>
          </cell>
        </row>
        <row r="847">
          <cell r="A847">
            <v>34409</v>
          </cell>
          <cell r="B847">
            <v>431.66</v>
          </cell>
          <cell r="C847">
            <v>431.66</v>
          </cell>
        </row>
        <row r="848">
          <cell r="A848">
            <v>34410</v>
          </cell>
          <cell r="B848">
            <v>438.48</v>
          </cell>
          <cell r="C848">
            <v>438.48</v>
          </cell>
        </row>
        <row r="849">
          <cell r="A849">
            <v>34411</v>
          </cell>
          <cell r="B849">
            <v>445.41</v>
          </cell>
          <cell r="C849">
            <v>445.41</v>
          </cell>
        </row>
        <row r="850">
          <cell r="A850">
            <v>34412</v>
          </cell>
          <cell r="B850">
            <v>452.45</v>
          </cell>
          <cell r="C850">
            <v>452.45</v>
          </cell>
        </row>
        <row r="851">
          <cell r="A851">
            <v>34413</v>
          </cell>
          <cell r="B851">
            <v>452.45</v>
          </cell>
          <cell r="C851">
            <v>452.45</v>
          </cell>
        </row>
        <row r="852">
          <cell r="A852">
            <v>34414</v>
          </cell>
          <cell r="B852">
            <v>452.45</v>
          </cell>
          <cell r="C852">
            <v>452.45</v>
          </cell>
        </row>
        <row r="853">
          <cell r="A853">
            <v>34415</v>
          </cell>
          <cell r="B853">
            <v>459.6</v>
          </cell>
          <cell r="C853">
            <v>459.6</v>
          </cell>
        </row>
        <row r="854">
          <cell r="A854">
            <v>34416</v>
          </cell>
          <cell r="B854">
            <v>467.34</v>
          </cell>
          <cell r="C854">
            <v>467.34</v>
          </cell>
        </row>
        <row r="855">
          <cell r="A855">
            <v>34417</v>
          </cell>
          <cell r="B855">
            <v>475.2</v>
          </cell>
          <cell r="C855">
            <v>475.2</v>
          </cell>
        </row>
        <row r="856">
          <cell r="A856">
            <v>34418</v>
          </cell>
          <cell r="B856">
            <v>483.54</v>
          </cell>
          <cell r="C856">
            <v>483.54</v>
          </cell>
        </row>
        <row r="857">
          <cell r="A857">
            <v>34419</v>
          </cell>
          <cell r="B857">
            <v>492.46</v>
          </cell>
          <cell r="C857">
            <v>492.46</v>
          </cell>
        </row>
        <row r="858">
          <cell r="A858">
            <v>34420</v>
          </cell>
          <cell r="B858">
            <v>492.46</v>
          </cell>
          <cell r="C858">
            <v>492.46</v>
          </cell>
        </row>
        <row r="859">
          <cell r="A859">
            <v>34421</v>
          </cell>
          <cell r="B859">
            <v>492.46</v>
          </cell>
          <cell r="C859">
            <v>492.46</v>
          </cell>
        </row>
        <row r="860">
          <cell r="A860">
            <v>34422</v>
          </cell>
          <cell r="B860">
            <v>502.87</v>
          </cell>
          <cell r="C860">
            <v>502.87</v>
          </cell>
        </row>
        <row r="861">
          <cell r="A861">
            <v>34423</v>
          </cell>
          <cell r="B861">
            <v>513.49</v>
          </cell>
          <cell r="C861">
            <v>513.49</v>
          </cell>
        </row>
        <row r="862">
          <cell r="A862">
            <v>34424</v>
          </cell>
          <cell r="B862">
            <v>524.34</v>
          </cell>
          <cell r="C862">
            <v>524.34</v>
          </cell>
        </row>
        <row r="863">
          <cell r="A863">
            <v>34425</v>
          </cell>
          <cell r="B863">
            <v>524.34</v>
          </cell>
          <cell r="C863">
            <v>524.34</v>
          </cell>
        </row>
        <row r="864">
          <cell r="A864">
            <v>34426</v>
          </cell>
          <cell r="B864">
            <v>524.34</v>
          </cell>
          <cell r="C864">
            <v>524.34</v>
          </cell>
        </row>
        <row r="865">
          <cell r="A865">
            <v>34427</v>
          </cell>
          <cell r="B865">
            <v>524.34</v>
          </cell>
          <cell r="C865">
            <v>524.34</v>
          </cell>
        </row>
        <row r="866">
          <cell r="A866">
            <v>34428</v>
          </cell>
          <cell r="B866">
            <v>524.34</v>
          </cell>
          <cell r="C866">
            <v>524.34</v>
          </cell>
        </row>
        <row r="867">
          <cell r="A867">
            <v>34429</v>
          </cell>
          <cell r="B867">
            <v>534.4</v>
          </cell>
          <cell r="C867">
            <v>534.4</v>
          </cell>
        </row>
        <row r="868">
          <cell r="A868">
            <v>34430</v>
          </cell>
          <cell r="B868">
            <v>544.66</v>
          </cell>
          <cell r="C868">
            <v>544.66</v>
          </cell>
        </row>
        <row r="869">
          <cell r="A869">
            <v>34431</v>
          </cell>
          <cell r="B869">
            <v>555.11</v>
          </cell>
          <cell r="C869">
            <v>555.11</v>
          </cell>
        </row>
        <row r="870">
          <cell r="A870">
            <v>34432</v>
          </cell>
          <cell r="B870">
            <v>565.76</v>
          </cell>
          <cell r="C870">
            <v>565.76</v>
          </cell>
        </row>
        <row r="871">
          <cell r="A871">
            <v>34433</v>
          </cell>
          <cell r="B871">
            <v>576.48</v>
          </cell>
          <cell r="C871">
            <v>576.48</v>
          </cell>
        </row>
        <row r="872">
          <cell r="A872">
            <v>34434</v>
          </cell>
          <cell r="B872">
            <v>576.48</v>
          </cell>
          <cell r="C872">
            <v>576.48</v>
          </cell>
        </row>
        <row r="873">
          <cell r="A873">
            <v>34435</v>
          </cell>
          <cell r="B873">
            <v>576.48</v>
          </cell>
          <cell r="C873">
            <v>576.48</v>
          </cell>
        </row>
        <row r="874">
          <cell r="A874">
            <v>34436</v>
          </cell>
          <cell r="B874">
            <v>587.41</v>
          </cell>
          <cell r="C874">
            <v>587.41</v>
          </cell>
        </row>
        <row r="875">
          <cell r="A875">
            <v>34437</v>
          </cell>
          <cell r="B875">
            <v>598.54</v>
          </cell>
          <cell r="C875">
            <v>598.54</v>
          </cell>
        </row>
        <row r="876">
          <cell r="A876">
            <v>34438</v>
          </cell>
          <cell r="B876">
            <v>609.89</v>
          </cell>
          <cell r="C876">
            <v>609.89</v>
          </cell>
        </row>
        <row r="877">
          <cell r="A877">
            <v>34439</v>
          </cell>
          <cell r="B877">
            <v>621.45000000000005</v>
          </cell>
          <cell r="C877">
            <v>621.45000000000005</v>
          </cell>
        </row>
        <row r="878">
          <cell r="A878">
            <v>34440</v>
          </cell>
          <cell r="B878">
            <v>633.23</v>
          </cell>
          <cell r="C878">
            <v>633.23</v>
          </cell>
        </row>
        <row r="879">
          <cell r="A879">
            <v>34441</v>
          </cell>
          <cell r="B879">
            <v>633.23</v>
          </cell>
          <cell r="C879">
            <v>633.23</v>
          </cell>
        </row>
        <row r="880">
          <cell r="A880">
            <v>34442</v>
          </cell>
          <cell r="B880">
            <v>633.23</v>
          </cell>
          <cell r="C880">
            <v>633.23</v>
          </cell>
        </row>
        <row r="881">
          <cell r="A881">
            <v>34443</v>
          </cell>
          <cell r="B881">
            <v>645.23</v>
          </cell>
          <cell r="C881">
            <v>645.23</v>
          </cell>
        </row>
        <row r="882">
          <cell r="A882">
            <v>34444</v>
          </cell>
          <cell r="B882">
            <v>657.46</v>
          </cell>
          <cell r="C882">
            <v>657.46</v>
          </cell>
        </row>
        <row r="883">
          <cell r="A883">
            <v>34445</v>
          </cell>
          <cell r="B883">
            <v>669.93</v>
          </cell>
          <cell r="C883">
            <v>669.93</v>
          </cell>
        </row>
        <row r="884">
          <cell r="A884">
            <v>34446</v>
          </cell>
          <cell r="B884">
            <v>669.93</v>
          </cell>
          <cell r="C884">
            <v>669.93</v>
          </cell>
        </row>
        <row r="885">
          <cell r="A885">
            <v>34447</v>
          </cell>
          <cell r="B885">
            <v>681.82</v>
          </cell>
          <cell r="C885">
            <v>681.82</v>
          </cell>
        </row>
        <row r="886">
          <cell r="A886">
            <v>34448</v>
          </cell>
          <cell r="B886">
            <v>681.82</v>
          </cell>
          <cell r="C886">
            <v>681.82</v>
          </cell>
        </row>
        <row r="887">
          <cell r="A887">
            <v>34449</v>
          </cell>
          <cell r="B887">
            <v>681.82</v>
          </cell>
          <cell r="C887">
            <v>681.82</v>
          </cell>
        </row>
        <row r="888">
          <cell r="A888">
            <v>34450</v>
          </cell>
          <cell r="B888">
            <v>693.44</v>
          </cell>
          <cell r="C888">
            <v>693.44</v>
          </cell>
        </row>
        <row r="889">
          <cell r="A889">
            <v>34451</v>
          </cell>
          <cell r="B889">
            <v>704.95</v>
          </cell>
          <cell r="C889">
            <v>704.95</v>
          </cell>
        </row>
        <row r="890">
          <cell r="A890">
            <v>34452</v>
          </cell>
          <cell r="B890">
            <v>716.65</v>
          </cell>
          <cell r="C890">
            <v>716.65</v>
          </cell>
        </row>
        <row r="891">
          <cell r="A891">
            <v>34453</v>
          </cell>
          <cell r="B891">
            <v>728.54</v>
          </cell>
          <cell r="C891">
            <v>728.54</v>
          </cell>
        </row>
        <row r="892">
          <cell r="A892">
            <v>34454</v>
          </cell>
          <cell r="B892">
            <v>740.63</v>
          </cell>
          <cell r="C892">
            <v>740.63</v>
          </cell>
        </row>
        <row r="893">
          <cell r="A893">
            <v>34455</v>
          </cell>
          <cell r="B893">
            <v>740.63</v>
          </cell>
          <cell r="C893">
            <v>740.63</v>
          </cell>
        </row>
        <row r="894">
          <cell r="A894">
            <v>34456</v>
          </cell>
          <cell r="B894">
            <v>740.63</v>
          </cell>
          <cell r="C894">
            <v>740.63</v>
          </cell>
        </row>
        <row r="895">
          <cell r="A895">
            <v>34457</v>
          </cell>
          <cell r="B895">
            <v>752.4</v>
          </cell>
          <cell r="C895">
            <v>752.4</v>
          </cell>
        </row>
        <row r="896">
          <cell r="A896">
            <v>34458</v>
          </cell>
          <cell r="B896">
            <v>764.36</v>
          </cell>
          <cell r="C896">
            <v>764.36</v>
          </cell>
        </row>
        <row r="897">
          <cell r="A897">
            <v>34459</v>
          </cell>
          <cell r="B897">
            <v>776.51</v>
          </cell>
          <cell r="C897">
            <v>776.51</v>
          </cell>
        </row>
        <row r="898">
          <cell r="A898">
            <v>34460</v>
          </cell>
          <cell r="B898">
            <v>788.85</v>
          </cell>
          <cell r="C898">
            <v>788.85</v>
          </cell>
        </row>
        <row r="899">
          <cell r="A899">
            <v>34461</v>
          </cell>
          <cell r="B899">
            <v>801.39</v>
          </cell>
          <cell r="C899">
            <v>801.39</v>
          </cell>
        </row>
        <row r="900">
          <cell r="A900">
            <v>34462</v>
          </cell>
          <cell r="B900">
            <v>801.39</v>
          </cell>
          <cell r="C900">
            <v>801.39</v>
          </cell>
        </row>
        <row r="901">
          <cell r="A901">
            <v>34463</v>
          </cell>
          <cell r="B901">
            <v>801.39</v>
          </cell>
          <cell r="C901">
            <v>801.39</v>
          </cell>
        </row>
        <row r="902">
          <cell r="A902">
            <v>34464</v>
          </cell>
          <cell r="B902">
            <v>814.47</v>
          </cell>
          <cell r="C902">
            <v>814.47</v>
          </cell>
        </row>
        <row r="903">
          <cell r="A903">
            <v>34465</v>
          </cell>
          <cell r="B903">
            <v>827.77</v>
          </cell>
          <cell r="C903">
            <v>827.77</v>
          </cell>
        </row>
        <row r="904">
          <cell r="A904">
            <v>34466</v>
          </cell>
          <cell r="B904">
            <v>841.4</v>
          </cell>
          <cell r="C904">
            <v>841.4</v>
          </cell>
        </row>
        <row r="905">
          <cell r="A905">
            <v>34467</v>
          </cell>
          <cell r="B905">
            <v>855.26</v>
          </cell>
          <cell r="C905">
            <v>855.26</v>
          </cell>
        </row>
        <row r="906">
          <cell r="A906">
            <v>34468</v>
          </cell>
          <cell r="B906">
            <v>869.35</v>
          </cell>
          <cell r="C906">
            <v>869.35</v>
          </cell>
        </row>
        <row r="907">
          <cell r="A907">
            <v>34469</v>
          </cell>
          <cell r="B907">
            <v>869.35</v>
          </cell>
          <cell r="C907">
            <v>869.35</v>
          </cell>
        </row>
        <row r="908">
          <cell r="A908">
            <v>34470</v>
          </cell>
          <cell r="B908">
            <v>869.35</v>
          </cell>
          <cell r="C908">
            <v>869.35</v>
          </cell>
        </row>
        <row r="909">
          <cell r="A909">
            <v>34471</v>
          </cell>
          <cell r="B909">
            <v>883.87</v>
          </cell>
          <cell r="C909">
            <v>883.87</v>
          </cell>
        </row>
        <row r="910">
          <cell r="A910">
            <v>34472</v>
          </cell>
          <cell r="B910">
            <v>898.64</v>
          </cell>
          <cell r="C910">
            <v>898.64</v>
          </cell>
        </row>
        <row r="911">
          <cell r="A911">
            <v>34473</v>
          </cell>
          <cell r="B911">
            <v>913.91</v>
          </cell>
          <cell r="C911">
            <v>913.91</v>
          </cell>
        </row>
        <row r="912">
          <cell r="A912">
            <v>34474</v>
          </cell>
          <cell r="B912">
            <v>929.44</v>
          </cell>
          <cell r="C912">
            <v>929.44</v>
          </cell>
        </row>
        <row r="913">
          <cell r="A913">
            <v>34475</v>
          </cell>
          <cell r="B913">
            <v>945.23</v>
          </cell>
          <cell r="C913">
            <v>945.23</v>
          </cell>
        </row>
        <row r="914">
          <cell r="A914">
            <v>34476</v>
          </cell>
          <cell r="B914">
            <v>945.23</v>
          </cell>
          <cell r="C914">
            <v>945.23</v>
          </cell>
        </row>
        <row r="915">
          <cell r="A915">
            <v>34477</v>
          </cell>
          <cell r="B915">
            <v>945.23</v>
          </cell>
          <cell r="C915">
            <v>945.23</v>
          </cell>
        </row>
        <row r="916">
          <cell r="A916">
            <v>34478</v>
          </cell>
          <cell r="B916">
            <v>961.48</v>
          </cell>
          <cell r="C916">
            <v>961.48</v>
          </cell>
        </row>
        <row r="917">
          <cell r="A917">
            <v>34479</v>
          </cell>
          <cell r="B917">
            <v>978.01</v>
          </cell>
          <cell r="C917">
            <v>978.01</v>
          </cell>
        </row>
        <row r="918">
          <cell r="A918">
            <v>34480</v>
          </cell>
          <cell r="B918">
            <v>994.83</v>
          </cell>
          <cell r="C918">
            <v>994.83</v>
          </cell>
        </row>
        <row r="919">
          <cell r="A919">
            <v>34481</v>
          </cell>
          <cell r="B919">
            <v>1011.93</v>
          </cell>
          <cell r="C919">
            <v>1011.93</v>
          </cell>
        </row>
        <row r="920">
          <cell r="A920">
            <v>34482</v>
          </cell>
          <cell r="B920">
            <v>1029.33</v>
          </cell>
          <cell r="C920">
            <v>1029.33</v>
          </cell>
        </row>
        <row r="921">
          <cell r="A921">
            <v>34483</v>
          </cell>
          <cell r="B921">
            <v>1029.33</v>
          </cell>
          <cell r="C921">
            <v>1029.33</v>
          </cell>
        </row>
        <row r="922">
          <cell r="A922">
            <v>34484</v>
          </cell>
          <cell r="B922">
            <v>1029.33</v>
          </cell>
          <cell r="C922">
            <v>1029.33</v>
          </cell>
        </row>
        <row r="923">
          <cell r="A923">
            <v>34485</v>
          </cell>
          <cell r="B923">
            <v>1048.52</v>
          </cell>
          <cell r="C923">
            <v>1048.52</v>
          </cell>
        </row>
        <row r="924">
          <cell r="A924">
            <v>34486</v>
          </cell>
          <cell r="B924">
            <v>1068.06</v>
          </cell>
          <cell r="C924">
            <v>1068.06</v>
          </cell>
        </row>
        <row r="925">
          <cell r="A925">
            <v>34487</v>
          </cell>
          <cell r="B925">
            <v>1086.8399999999999</v>
          </cell>
          <cell r="C925">
            <v>1086.8399999999999</v>
          </cell>
        </row>
        <row r="926">
          <cell r="A926">
            <v>34488</v>
          </cell>
          <cell r="B926">
            <v>1086.8399999999999</v>
          </cell>
          <cell r="C926">
            <v>1086.8399999999999</v>
          </cell>
        </row>
        <row r="927">
          <cell r="A927">
            <v>34489</v>
          </cell>
          <cell r="B927">
            <v>1105.95</v>
          </cell>
          <cell r="C927">
            <v>1105.95</v>
          </cell>
        </row>
        <row r="928">
          <cell r="A928">
            <v>34490</v>
          </cell>
          <cell r="B928">
            <v>1105.95</v>
          </cell>
          <cell r="C928">
            <v>1105.95</v>
          </cell>
        </row>
        <row r="929">
          <cell r="A929">
            <v>34491</v>
          </cell>
          <cell r="B929">
            <v>1105.95</v>
          </cell>
          <cell r="C929">
            <v>1105.95</v>
          </cell>
        </row>
        <row r="930">
          <cell r="A930">
            <v>34492</v>
          </cell>
          <cell r="B930">
            <v>1125.4000000000001</v>
          </cell>
          <cell r="C930">
            <v>1125.4000000000001</v>
          </cell>
        </row>
        <row r="931">
          <cell r="A931">
            <v>34493</v>
          </cell>
          <cell r="B931">
            <v>1145.19</v>
          </cell>
          <cell r="C931">
            <v>1145.19</v>
          </cell>
        </row>
        <row r="932">
          <cell r="A932">
            <v>34494</v>
          </cell>
          <cell r="B932">
            <v>1165.33</v>
          </cell>
          <cell r="C932">
            <v>1165.33</v>
          </cell>
        </row>
        <row r="933">
          <cell r="A933">
            <v>34495</v>
          </cell>
          <cell r="B933">
            <v>1185.82</v>
          </cell>
          <cell r="C933">
            <v>1185.82</v>
          </cell>
        </row>
        <row r="934">
          <cell r="A934">
            <v>34496</v>
          </cell>
          <cell r="B934">
            <v>1206.67</v>
          </cell>
          <cell r="C934">
            <v>1206.67</v>
          </cell>
        </row>
        <row r="935">
          <cell r="A935">
            <v>34497</v>
          </cell>
          <cell r="B935">
            <v>1206.67</v>
          </cell>
          <cell r="C935">
            <v>1206.67</v>
          </cell>
        </row>
        <row r="936">
          <cell r="A936">
            <v>34498</v>
          </cell>
          <cell r="B936">
            <v>1206.67</v>
          </cell>
          <cell r="C936">
            <v>1206.67</v>
          </cell>
        </row>
        <row r="937">
          <cell r="A937">
            <v>34499</v>
          </cell>
          <cell r="B937">
            <v>1227.8900000000001</v>
          </cell>
          <cell r="C937">
            <v>1227.8900000000001</v>
          </cell>
        </row>
        <row r="938">
          <cell r="A938">
            <v>34500</v>
          </cell>
          <cell r="B938">
            <v>1249.49</v>
          </cell>
          <cell r="C938">
            <v>1249.49</v>
          </cell>
        </row>
        <row r="939">
          <cell r="A939">
            <v>34501</v>
          </cell>
          <cell r="B939">
            <v>1271.46</v>
          </cell>
          <cell r="C939">
            <v>1271.46</v>
          </cell>
        </row>
        <row r="940">
          <cell r="A940">
            <v>34502</v>
          </cell>
          <cell r="B940">
            <v>1293.82</v>
          </cell>
          <cell r="C940">
            <v>1293.82</v>
          </cell>
        </row>
        <row r="941">
          <cell r="A941">
            <v>34503</v>
          </cell>
          <cell r="B941">
            <v>1316.75</v>
          </cell>
          <cell r="C941">
            <v>1316.75</v>
          </cell>
        </row>
        <row r="942">
          <cell r="A942">
            <v>34504</v>
          </cell>
          <cell r="B942">
            <v>1316.75</v>
          </cell>
          <cell r="C942">
            <v>1316.75</v>
          </cell>
        </row>
        <row r="943">
          <cell r="A943">
            <v>34505</v>
          </cell>
          <cell r="B943">
            <v>1316.75</v>
          </cell>
          <cell r="C943">
            <v>1316.75</v>
          </cell>
        </row>
        <row r="944">
          <cell r="A944">
            <v>34506</v>
          </cell>
          <cell r="B944">
            <v>1340.08</v>
          </cell>
          <cell r="C944">
            <v>1340.08</v>
          </cell>
        </row>
        <row r="945">
          <cell r="A945">
            <v>34507</v>
          </cell>
          <cell r="B945">
            <v>1363.83</v>
          </cell>
          <cell r="C945">
            <v>1363.83</v>
          </cell>
        </row>
        <row r="946">
          <cell r="A946">
            <v>34508</v>
          </cell>
          <cell r="B946">
            <v>1388.92</v>
          </cell>
          <cell r="C946">
            <v>1388.92</v>
          </cell>
        </row>
        <row r="947">
          <cell r="A947">
            <v>34509</v>
          </cell>
          <cell r="B947">
            <v>1414.27</v>
          </cell>
          <cell r="C947">
            <v>1414.27</v>
          </cell>
        </row>
        <row r="948">
          <cell r="A948">
            <v>34510</v>
          </cell>
          <cell r="B948">
            <v>1440.19</v>
          </cell>
          <cell r="C948">
            <v>1440.19</v>
          </cell>
        </row>
        <row r="949">
          <cell r="A949">
            <v>34511</v>
          </cell>
          <cell r="B949">
            <v>1440.19</v>
          </cell>
          <cell r="C949">
            <v>1440.19</v>
          </cell>
        </row>
        <row r="950">
          <cell r="A950">
            <v>34512</v>
          </cell>
          <cell r="B950">
            <v>1440.19</v>
          </cell>
          <cell r="C950">
            <v>1440.19</v>
          </cell>
        </row>
        <row r="951">
          <cell r="A951">
            <v>34513</v>
          </cell>
          <cell r="B951">
            <v>1465.69</v>
          </cell>
          <cell r="C951">
            <v>1465.69</v>
          </cell>
        </row>
        <row r="952">
          <cell r="A952">
            <v>34514</v>
          </cell>
          <cell r="B952">
            <v>1491.65</v>
          </cell>
          <cell r="C952">
            <v>1491.65</v>
          </cell>
        </row>
        <row r="953">
          <cell r="A953">
            <v>34515</v>
          </cell>
          <cell r="B953">
            <v>1518.07</v>
          </cell>
          <cell r="C953">
            <v>1518.07</v>
          </cell>
        </row>
        <row r="954">
          <cell r="A954">
            <v>34516</v>
          </cell>
          <cell r="B954">
            <v>0.56179999999999997</v>
          </cell>
          <cell r="C954">
            <v>0.56179999999999997</v>
          </cell>
        </row>
        <row r="955">
          <cell r="A955">
            <v>34517</v>
          </cell>
          <cell r="B955">
            <v>0.56179999999999997</v>
          </cell>
          <cell r="C955">
            <v>0.56179999999999997</v>
          </cell>
        </row>
        <row r="956">
          <cell r="A956">
            <v>34518</v>
          </cell>
          <cell r="B956">
            <v>0.56179999999999997</v>
          </cell>
          <cell r="C956">
            <v>0.56179999999999997</v>
          </cell>
        </row>
        <row r="957">
          <cell r="A957">
            <v>34519</v>
          </cell>
          <cell r="B957">
            <v>0.56179999999999997</v>
          </cell>
          <cell r="C957">
            <v>0.56179999999999997</v>
          </cell>
        </row>
        <row r="958">
          <cell r="A958">
            <v>34520</v>
          </cell>
          <cell r="B958">
            <v>0.56179999999999997</v>
          </cell>
          <cell r="C958">
            <v>0.56179999999999997</v>
          </cell>
        </row>
        <row r="959">
          <cell r="A959">
            <v>34521</v>
          </cell>
          <cell r="B959">
            <v>0.56179999999999997</v>
          </cell>
          <cell r="C959">
            <v>0.56179999999999997</v>
          </cell>
        </row>
        <row r="960">
          <cell r="A960">
            <v>34522</v>
          </cell>
          <cell r="B960">
            <v>0.56179999999999997</v>
          </cell>
          <cell r="C960">
            <v>0.56179999999999997</v>
          </cell>
        </row>
        <row r="961">
          <cell r="A961">
            <v>34523</v>
          </cell>
          <cell r="B961">
            <v>0.56179999999999997</v>
          </cell>
          <cell r="C961">
            <v>0.56179999999999997</v>
          </cell>
        </row>
        <row r="962">
          <cell r="A962">
            <v>34524</v>
          </cell>
          <cell r="B962">
            <v>0.56179999999999997</v>
          </cell>
          <cell r="C962">
            <v>0.56179999999999997</v>
          </cell>
        </row>
        <row r="963">
          <cell r="A963">
            <v>34525</v>
          </cell>
          <cell r="B963">
            <v>0.56179999999999997</v>
          </cell>
          <cell r="C963">
            <v>0.56179999999999997</v>
          </cell>
        </row>
        <row r="964">
          <cell r="A964">
            <v>34526</v>
          </cell>
          <cell r="B964">
            <v>0.56179999999999997</v>
          </cell>
          <cell r="C964">
            <v>0.56179999999999997</v>
          </cell>
        </row>
        <row r="965">
          <cell r="A965">
            <v>34527</v>
          </cell>
          <cell r="B965">
            <v>0.56179999999999997</v>
          </cell>
          <cell r="C965">
            <v>0.56179999999999997</v>
          </cell>
        </row>
        <row r="966">
          <cell r="A966">
            <v>34528</v>
          </cell>
          <cell r="B966">
            <v>0.56179999999999997</v>
          </cell>
          <cell r="C966">
            <v>0.56179999999999997</v>
          </cell>
        </row>
        <row r="967">
          <cell r="A967">
            <v>34529</v>
          </cell>
          <cell r="B967">
            <v>0.56179999999999997</v>
          </cell>
          <cell r="C967">
            <v>0.56179999999999997</v>
          </cell>
        </row>
        <row r="968">
          <cell r="A968">
            <v>34530</v>
          </cell>
          <cell r="B968">
            <v>0.56179999999999997</v>
          </cell>
          <cell r="C968">
            <v>0.56179999999999997</v>
          </cell>
        </row>
        <row r="969">
          <cell r="A969">
            <v>34531</v>
          </cell>
          <cell r="B969">
            <v>0.56179999999999997</v>
          </cell>
          <cell r="C969">
            <v>0.56179999999999997</v>
          </cell>
        </row>
        <row r="970">
          <cell r="A970">
            <v>34532</v>
          </cell>
          <cell r="B970">
            <v>0.56179999999999997</v>
          </cell>
          <cell r="C970">
            <v>0.56179999999999997</v>
          </cell>
        </row>
        <row r="971">
          <cell r="A971">
            <v>34533</v>
          </cell>
          <cell r="B971">
            <v>0.56179999999999997</v>
          </cell>
          <cell r="C971">
            <v>0.56179999999999997</v>
          </cell>
        </row>
        <row r="972">
          <cell r="A972">
            <v>34534</v>
          </cell>
          <cell r="B972">
            <v>0.56179999999999997</v>
          </cell>
          <cell r="C972">
            <v>0.56179999999999997</v>
          </cell>
        </row>
        <row r="973">
          <cell r="A973">
            <v>34535</v>
          </cell>
          <cell r="B973">
            <v>0.56179999999999997</v>
          </cell>
          <cell r="C973">
            <v>0.56179999999999997</v>
          </cell>
        </row>
        <row r="974">
          <cell r="A974">
            <v>34536</v>
          </cell>
          <cell r="B974">
            <v>0.56179999999999997</v>
          </cell>
          <cell r="C974">
            <v>0.56179999999999997</v>
          </cell>
        </row>
        <row r="975">
          <cell r="A975">
            <v>34537</v>
          </cell>
          <cell r="B975">
            <v>0.56179999999999997</v>
          </cell>
          <cell r="C975">
            <v>0.56179999999999997</v>
          </cell>
        </row>
        <row r="976">
          <cell r="A976">
            <v>34538</v>
          </cell>
          <cell r="B976">
            <v>0.56179999999999997</v>
          </cell>
          <cell r="C976">
            <v>0.56179999999999997</v>
          </cell>
        </row>
        <row r="977">
          <cell r="A977">
            <v>34539</v>
          </cell>
          <cell r="B977">
            <v>0.56179999999999997</v>
          </cell>
          <cell r="C977">
            <v>0.56179999999999997</v>
          </cell>
        </row>
        <row r="978">
          <cell r="A978">
            <v>34540</v>
          </cell>
          <cell r="B978">
            <v>0.56640000000000001</v>
          </cell>
          <cell r="C978">
            <v>0.56640000000000001</v>
          </cell>
        </row>
        <row r="979">
          <cell r="A979">
            <v>34541</v>
          </cell>
          <cell r="B979">
            <v>0.57099999999999995</v>
          </cell>
          <cell r="C979">
            <v>0.57099999999999995</v>
          </cell>
        </row>
        <row r="980">
          <cell r="A980">
            <v>34542</v>
          </cell>
          <cell r="B980">
            <v>0.57569999999999999</v>
          </cell>
          <cell r="C980">
            <v>0.57569999999999999</v>
          </cell>
        </row>
        <row r="981">
          <cell r="A981">
            <v>34543</v>
          </cell>
          <cell r="B981">
            <v>0.58040000000000003</v>
          </cell>
          <cell r="C981">
            <v>0.58040000000000003</v>
          </cell>
        </row>
        <row r="982">
          <cell r="A982">
            <v>34544</v>
          </cell>
          <cell r="B982">
            <v>0.5857</v>
          </cell>
          <cell r="C982">
            <v>0.5857</v>
          </cell>
        </row>
        <row r="983">
          <cell r="A983">
            <v>34545</v>
          </cell>
          <cell r="B983">
            <v>0.59109999999999996</v>
          </cell>
          <cell r="C983">
            <v>0.59109999999999996</v>
          </cell>
        </row>
        <row r="984">
          <cell r="A984">
            <v>34546</v>
          </cell>
          <cell r="B984">
            <v>0.59109999999999996</v>
          </cell>
          <cell r="C984">
            <v>0.59109999999999996</v>
          </cell>
        </row>
        <row r="985">
          <cell r="A985">
            <v>34547</v>
          </cell>
          <cell r="B985">
            <v>0.59109999999999996</v>
          </cell>
          <cell r="C985">
            <v>0.59109999999999996</v>
          </cell>
        </row>
        <row r="986">
          <cell r="A986">
            <v>34548</v>
          </cell>
          <cell r="B986">
            <v>0.59109999999999996</v>
          </cell>
          <cell r="C986">
            <v>0.59109999999999996</v>
          </cell>
        </row>
        <row r="987">
          <cell r="A987">
            <v>34549</v>
          </cell>
          <cell r="B987">
            <v>0.59109999999999996</v>
          </cell>
          <cell r="C987">
            <v>0.59109999999999996</v>
          </cell>
        </row>
        <row r="988">
          <cell r="A988">
            <v>34550</v>
          </cell>
          <cell r="B988">
            <v>0.59109999999999996</v>
          </cell>
          <cell r="C988">
            <v>0.59109999999999996</v>
          </cell>
        </row>
        <row r="989">
          <cell r="A989">
            <v>34551</v>
          </cell>
          <cell r="B989">
            <v>0.59109999999999996</v>
          </cell>
          <cell r="C989">
            <v>0.59109999999999996</v>
          </cell>
        </row>
        <row r="990">
          <cell r="A990">
            <v>34552</v>
          </cell>
          <cell r="B990">
            <v>0.59109999999999996</v>
          </cell>
          <cell r="C990">
            <v>0.59109999999999996</v>
          </cell>
        </row>
        <row r="991">
          <cell r="A991">
            <v>34553</v>
          </cell>
          <cell r="B991">
            <v>0.59109999999999996</v>
          </cell>
          <cell r="C991">
            <v>0.59109999999999996</v>
          </cell>
        </row>
        <row r="992">
          <cell r="A992">
            <v>34554</v>
          </cell>
          <cell r="B992">
            <v>0.59109999999999996</v>
          </cell>
          <cell r="C992">
            <v>0.59109999999999996</v>
          </cell>
        </row>
        <row r="993">
          <cell r="A993">
            <v>34555</v>
          </cell>
          <cell r="B993">
            <v>0.59109999999999996</v>
          </cell>
          <cell r="C993">
            <v>0.59109999999999996</v>
          </cell>
        </row>
        <row r="994">
          <cell r="A994">
            <v>34556</v>
          </cell>
          <cell r="B994">
            <v>0.59109999999999996</v>
          </cell>
          <cell r="C994">
            <v>0.59109999999999996</v>
          </cell>
        </row>
        <row r="995">
          <cell r="A995">
            <v>34557</v>
          </cell>
          <cell r="B995">
            <v>0.59109999999999996</v>
          </cell>
          <cell r="C995">
            <v>0.59109999999999996</v>
          </cell>
        </row>
        <row r="996">
          <cell r="A996">
            <v>34558</v>
          </cell>
          <cell r="B996">
            <v>0.59109999999999996</v>
          </cell>
          <cell r="C996">
            <v>0.59109999999999996</v>
          </cell>
        </row>
        <row r="997">
          <cell r="A997">
            <v>34559</v>
          </cell>
          <cell r="B997">
            <v>0.59109999999999996</v>
          </cell>
          <cell r="C997">
            <v>0.59109999999999996</v>
          </cell>
        </row>
        <row r="998">
          <cell r="A998">
            <v>34560</v>
          </cell>
          <cell r="B998">
            <v>0.59109999999999996</v>
          </cell>
          <cell r="C998">
            <v>0.59109999999999996</v>
          </cell>
        </row>
        <row r="999">
          <cell r="A999">
            <v>34561</v>
          </cell>
          <cell r="B999">
            <v>0.59109999999999996</v>
          </cell>
          <cell r="C999">
            <v>0.59109999999999996</v>
          </cell>
        </row>
        <row r="1000">
          <cell r="A1000">
            <v>34562</v>
          </cell>
          <cell r="B1000">
            <v>0.59109999999999996</v>
          </cell>
          <cell r="C1000">
            <v>0.59109999999999996</v>
          </cell>
        </row>
        <row r="1001">
          <cell r="A1001">
            <v>34563</v>
          </cell>
          <cell r="B1001">
            <v>0.59109999999999996</v>
          </cell>
          <cell r="C1001">
            <v>0.59109999999999996</v>
          </cell>
        </row>
        <row r="1002">
          <cell r="A1002">
            <v>34564</v>
          </cell>
          <cell r="B1002">
            <v>0.59109999999999996</v>
          </cell>
          <cell r="C1002">
            <v>0.59109999999999996</v>
          </cell>
        </row>
        <row r="1003">
          <cell r="A1003">
            <v>34565</v>
          </cell>
          <cell r="B1003">
            <v>0.59109999999999996</v>
          </cell>
          <cell r="C1003">
            <v>0.59109999999999996</v>
          </cell>
        </row>
        <row r="1004">
          <cell r="A1004">
            <v>34566</v>
          </cell>
          <cell r="B1004">
            <v>0.59109999999999996</v>
          </cell>
          <cell r="C1004">
            <v>0.59109999999999996</v>
          </cell>
        </row>
        <row r="1005">
          <cell r="A1005">
            <v>34567</v>
          </cell>
          <cell r="B1005">
            <v>0.59109999999999996</v>
          </cell>
          <cell r="C1005">
            <v>0.59109999999999996</v>
          </cell>
        </row>
        <row r="1006">
          <cell r="A1006">
            <v>34568</v>
          </cell>
          <cell r="B1006">
            <v>0.59109999999999996</v>
          </cell>
          <cell r="C1006">
            <v>0.59109999999999996</v>
          </cell>
        </row>
        <row r="1007">
          <cell r="A1007">
            <v>34569</v>
          </cell>
          <cell r="B1007">
            <v>0.59109999999999996</v>
          </cell>
          <cell r="C1007">
            <v>0.59109999999999996</v>
          </cell>
        </row>
        <row r="1008">
          <cell r="A1008">
            <v>34570</v>
          </cell>
          <cell r="B1008">
            <v>0.59189999999999998</v>
          </cell>
          <cell r="C1008">
            <v>0.59189999999999998</v>
          </cell>
        </row>
        <row r="1009">
          <cell r="A1009">
            <v>34571</v>
          </cell>
          <cell r="B1009">
            <v>0.5927</v>
          </cell>
          <cell r="C1009">
            <v>0.5927</v>
          </cell>
        </row>
        <row r="1010">
          <cell r="A1010">
            <v>34572</v>
          </cell>
          <cell r="B1010">
            <v>0.59360000000000002</v>
          </cell>
          <cell r="C1010">
            <v>0.59360000000000002</v>
          </cell>
        </row>
        <row r="1011">
          <cell r="A1011">
            <v>34573</v>
          </cell>
          <cell r="B1011">
            <v>0.59440000000000004</v>
          </cell>
          <cell r="C1011">
            <v>0.59440000000000004</v>
          </cell>
        </row>
        <row r="1012">
          <cell r="A1012">
            <v>34574</v>
          </cell>
          <cell r="B1012">
            <v>0.59440000000000004</v>
          </cell>
          <cell r="C1012">
            <v>0.59440000000000004</v>
          </cell>
        </row>
        <row r="1013">
          <cell r="A1013">
            <v>34575</v>
          </cell>
          <cell r="B1013">
            <v>0.59440000000000004</v>
          </cell>
          <cell r="C1013">
            <v>0.59440000000000004</v>
          </cell>
        </row>
        <row r="1014">
          <cell r="A1014">
            <v>34576</v>
          </cell>
          <cell r="B1014">
            <v>0.59530000000000005</v>
          </cell>
          <cell r="C1014">
            <v>0.59530000000000005</v>
          </cell>
        </row>
        <row r="1015">
          <cell r="A1015">
            <v>34577</v>
          </cell>
          <cell r="B1015">
            <v>0.6079</v>
          </cell>
          <cell r="C1015">
            <v>0.6079</v>
          </cell>
        </row>
        <row r="1016">
          <cell r="A1016">
            <v>34578</v>
          </cell>
          <cell r="B1016">
            <v>0.62070000000000003</v>
          </cell>
          <cell r="C1016">
            <v>0.62070000000000003</v>
          </cell>
        </row>
        <row r="1017">
          <cell r="A1017">
            <v>34579</v>
          </cell>
          <cell r="B1017">
            <v>0.62070000000000003</v>
          </cell>
          <cell r="C1017">
            <v>0.62070000000000003</v>
          </cell>
        </row>
        <row r="1018">
          <cell r="A1018">
            <v>34580</v>
          </cell>
          <cell r="B1018">
            <v>0.62070000000000003</v>
          </cell>
          <cell r="C1018">
            <v>0.62070000000000003</v>
          </cell>
        </row>
        <row r="1019">
          <cell r="A1019">
            <v>34581</v>
          </cell>
          <cell r="B1019">
            <v>0.62070000000000003</v>
          </cell>
          <cell r="C1019">
            <v>0.62070000000000003</v>
          </cell>
        </row>
        <row r="1020">
          <cell r="A1020">
            <v>34582</v>
          </cell>
          <cell r="B1020">
            <v>0.62070000000000003</v>
          </cell>
          <cell r="C1020">
            <v>0.62070000000000003</v>
          </cell>
        </row>
        <row r="1021">
          <cell r="A1021">
            <v>34583</v>
          </cell>
          <cell r="B1021">
            <v>0.62070000000000003</v>
          </cell>
          <cell r="C1021">
            <v>0.62070000000000003</v>
          </cell>
        </row>
        <row r="1022">
          <cell r="A1022">
            <v>34584</v>
          </cell>
          <cell r="B1022">
            <v>0.62070000000000003</v>
          </cell>
          <cell r="C1022">
            <v>0.62070000000000003</v>
          </cell>
        </row>
        <row r="1023">
          <cell r="A1023">
            <v>34585</v>
          </cell>
          <cell r="B1023">
            <v>0.62070000000000003</v>
          </cell>
          <cell r="C1023">
            <v>0.62070000000000003</v>
          </cell>
        </row>
        <row r="1024">
          <cell r="A1024">
            <v>34586</v>
          </cell>
          <cell r="B1024">
            <v>0.62070000000000003</v>
          </cell>
          <cell r="C1024">
            <v>0.62070000000000003</v>
          </cell>
        </row>
        <row r="1025">
          <cell r="A1025">
            <v>34587</v>
          </cell>
          <cell r="B1025">
            <v>0.62070000000000003</v>
          </cell>
          <cell r="C1025">
            <v>0.62070000000000003</v>
          </cell>
        </row>
        <row r="1026">
          <cell r="A1026">
            <v>34588</v>
          </cell>
          <cell r="B1026">
            <v>0.62070000000000003</v>
          </cell>
          <cell r="C1026">
            <v>0.62070000000000003</v>
          </cell>
        </row>
        <row r="1027">
          <cell r="A1027">
            <v>34589</v>
          </cell>
          <cell r="B1027">
            <v>0.62070000000000003</v>
          </cell>
          <cell r="C1027">
            <v>0.62070000000000003</v>
          </cell>
        </row>
        <row r="1028">
          <cell r="A1028">
            <v>34590</v>
          </cell>
          <cell r="B1028">
            <v>0.62070000000000003</v>
          </cell>
          <cell r="C1028">
            <v>0.62070000000000003</v>
          </cell>
        </row>
        <row r="1029">
          <cell r="A1029">
            <v>34591</v>
          </cell>
          <cell r="B1029">
            <v>0.62070000000000003</v>
          </cell>
          <cell r="C1029">
            <v>0.62070000000000003</v>
          </cell>
        </row>
        <row r="1030">
          <cell r="A1030">
            <v>34592</v>
          </cell>
          <cell r="B1030">
            <v>0.62070000000000003</v>
          </cell>
          <cell r="C1030">
            <v>0.62070000000000003</v>
          </cell>
        </row>
        <row r="1031">
          <cell r="A1031">
            <v>34593</v>
          </cell>
          <cell r="B1031">
            <v>0.62070000000000003</v>
          </cell>
          <cell r="C1031">
            <v>0.62070000000000003</v>
          </cell>
        </row>
        <row r="1032">
          <cell r="A1032">
            <v>34594</v>
          </cell>
          <cell r="B1032">
            <v>0.62070000000000003</v>
          </cell>
          <cell r="C1032">
            <v>0.62070000000000003</v>
          </cell>
        </row>
        <row r="1033">
          <cell r="A1033">
            <v>34595</v>
          </cell>
          <cell r="B1033">
            <v>0.62070000000000003</v>
          </cell>
          <cell r="C1033">
            <v>0.62070000000000003</v>
          </cell>
        </row>
        <row r="1034">
          <cell r="A1034">
            <v>34596</v>
          </cell>
          <cell r="B1034">
            <v>0.62070000000000003</v>
          </cell>
          <cell r="C1034">
            <v>0.62070000000000003</v>
          </cell>
        </row>
        <row r="1035">
          <cell r="A1035">
            <v>34597</v>
          </cell>
          <cell r="B1035">
            <v>0.62070000000000003</v>
          </cell>
          <cell r="C1035">
            <v>0.62070000000000003</v>
          </cell>
        </row>
        <row r="1036">
          <cell r="A1036">
            <v>34598</v>
          </cell>
          <cell r="B1036">
            <v>0.62070000000000003</v>
          </cell>
          <cell r="C1036">
            <v>0.62070000000000003</v>
          </cell>
        </row>
        <row r="1037">
          <cell r="A1037">
            <v>34599</v>
          </cell>
          <cell r="B1037">
            <v>0.62070000000000003</v>
          </cell>
          <cell r="C1037">
            <v>0.62070000000000003</v>
          </cell>
        </row>
        <row r="1038">
          <cell r="A1038">
            <v>34600</v>
          </cell>
          <cell r="B1038">
            <v>0.62070000000000003</v>
          </cell>
          <cell r="C1038">
            <v>0.62070000000000003</v>
          </cell>
        </row>
        <row r="1039">
          <cell r="A1039">
            <v>34601</v>
          </cell>
          <cell r="B1039">
            <v>0.62070000000000003</v>
          </cell>
          <cell r="C1039">
            <v>0.62070000000000003</v>
          </cell>
        </row>
        <row r="1040">
          <cell r="A1040">
            <v>34602</v>
          </cell>
          <cell r="B1040">
            <v>0.62070000000000003</v>
          </cell>
          <cell r="C1040">
            <v>0.62070000000000003</v>
          </cell>
        </row>
        <row r="1041">
          <cell r="A1041">
            <v>34603</v>
          </cell>
          <cell r="B1041">
            <v>0.62070000000000003</v>
          </cell>
          <cell r="C1041">
            <v>0.62070000000000003</v>
          </cell>
        </row>
        <row r="1042">
          <cell r="A1042">
            <v>34604</v>
          </cell>
          <cell r="B1042">
            <v>0.62070000000000003</v>
          </cell>
          <cell r="C1042">
            <v>0.62070000000000003</v>
          </cell>
        </row>
        <row r="1043">
          <cell r="A1043">
            <v>34605</v>
          </cell>
          <cell r="B1043">
            <v>0.62070000000000003</v>
          </cell>
          <cell r="C1043">
            <v>0.62070000000000003</v>
          </cell>
        </row>
        <row r="1044">
          <cell r="A1044">
            <v>34606</v>
          </cell>
          <cell r="B1044">
            <v>0.62070000000000003</v>
          </cell>
          <cell r="C1044">
            <v>0.62070000000000003</v>
          </cell>
        </row>
        <row r="1045">
          <cell r="A1045">
            <v>34607</v>
          </cell>
          <cell r="B1045">
            <v>0.62070000000000003</v>
          </cell>
          <cell r="C1045">
            <v>0.63080000000000003</v>
          </cell>
        </row>
        <row r="1046">
          <cell r="A1046">
            <v>34608</v>
          </cell>
          <cell r="B1046">
            <v>0.63080000000000003</v>
          </cell>
          <cell r="C1046">
            <v>0.63080000000000003</v>
          </cell>
        </row>
        <row r="1047">
          <cell r="A1047">
            <v>34609</v>
          </cell>
          <cell r="B1047">
            <v>0.63080000000000003</v>
          </cell>
          <cell r="C1047">
            <v>0.63080000000000003</v>
          </cell>
        </row>
        <row r="1048">
          <cell r="A1048">
            <v>34610</v>
          </cell>
          <cell r="B1048">
            <v>0.63080000000000003</v>
          </cell>
          <cell r="C1048">
            <v>0.63080000000000003</v>
          </cell>
        </row>
        <row r="1049">
          <cell r="A1049">
            <v>34611</v>
          </cell>
          <cell r="B1049">
            <v>0.63080000000000003</v>
          </cell>
          <cell r="C1049">
            <v>0.63080000000000003</v>
          </cell>
        </row>
        <row r="1050">
          <cell r="A1050">
            <v>34612</v>
          </cell>
          <cell r="B1050">
            <v>0.63080000000000003</v>
          </cell>
          <cell r="C1050">
            <v>0.63080000000000003</v>
          </cell>
        </row>
        <row r="1051">
          <cell r="A1051">
            <v>34613</v>
          </cell>
          <cell r="B1051">
            <v>0.63080000000000003</v>
          </cell>
          <cell r="C1051">
            <v>0.63080000000000003</v>
          </cell>
        </row>
        <row r="1052">
          <cell r="A1052">
            <v>34614</v>
          </cell>
          <cell r="B1052">
            <v>0.63080000000000003</v>
          </cell>
          <cell r="C1052">
            <v>0.63080000000000003</v>
          </cell>
        </row>
        <row r="1053">
          <cell r="A1053">
            <v>34615</v>
          </cell>
          <cell r="B1053">
            <v>0.63080000000000003</v>
          </cell>
          <cell r="C1053">
            <v>0.63080000000000003</v>
          </cell>
        </row>
        <row r="1054">
          <cell r="A1054">
            <v>34616</v>
          </cell>
          <cell r="B1054">
            <v>0.63080000000000003</v>
          </cell>
          <cell r="C1054">
            <v>0.63080000000000003</v>
          </cell>
        </row>
        <row r="1055">
          <cell r="A1055">
            <v>34617</v>
          </cell>
          <cell r="B1055">
            <v>0.63080000000000003</v>
          </cell>
          <cell r="C1055">
            <v>0.63080000000000003</v>
          </cell>
        </row>
        <row r="1056">
          <cell r="A1056">
            <v>34618</v>
          </cell>
          <cell r="B1056">
            <v>0.63080000000000003</v>
          </cell>
          <cell r="C1056">
            <v>0.63080000000000003</v>
          </cell>
        </row>
        <row r="1057">
          <cell r="A1057">
            <v>34619</v>
          </cell>
          <cell r="B1057">
            <v>0.63080000000000003</v>
          </cell>
          <cell r="C1057">
            <v>0.63080000000000003</v>
          </cell>
        </row>
        <row r="1058">
          <cell r="A1058">
            <v>34620</v>
          </cell>
          <cell r="B1058">
            <v>0.63080000000000003</v>
          </cell>
          <cell r="C1058">
            <v>0.63080000000000003</v>
          </cell>
        </row>
        <row r="1059">
          <cell r="A1059">
            <v>34621</v>
          </cell>
          <cell r="B1059">
            <v>0.63080000000000003</v>
          </cell>
          <cell r="C1059">
            <v>0.63080000000000003</v>
          </cell>
        </row>
        <row r="1060">
          <cell r="A1060">
            <v>34622</v>
          </cell>
          <cell r="B1060">
            <v>0.63080000000000003</v>
          </cell>
          <cell r="C1060">
            <v>0.63080000000000003</v>
          </cell>
        </row>
        <row r="1061">
          <cell r="A1061">
            <v>34623</v>
          </cell>
          <cell r="B1061">
            <v>0.63080000000000003</v>
          </cell>
          <cell r="C1061">
            <v>0.63080000000000003</v>
          </cell>
        </row>
        <row r="1062">
          <cell r="A1062">
            <v>34624</v>
          </cell>
          <cell r="B1062">
            <v>0.63080000000000003</v>
          </cell>
          <cell r="C1062">
            <v>0.63080000000000003</v>
          </cell>
        </row>
        <row r="1063">
          <cell r="A1063">
            <v>34625</v>
          </cell>
          <cell r="B1063">
            <v>0.63080000000000003</v>
          </cell>
          <cell r="C1063">
            <v>0.63080000000000003</v>
          </cell>
        </row>
        <row r="1064">
          <cell r="A1064">
            <v>34626</v>
          </cell>
          <cell r="B1064">
            <v>0.63080000000000003</v>
          </cell>
          <cell r="C1064">
            <v>0.63080000000000003</v>
          </cell>
        </row>
        <row r="1065">
          <cell r="A1065">
            <v>34627</v>
          </cell>
          <cell r="B1065">
            <v>0.63080000000000003</v>
          </cell>
          <cell r="C1065">
            <v>0.63080000000000003</v>
          </cell>
        </row>
        <row r="1066">
          <cell r="A1066">
            <v>34628</v>
          </cell>
          <cell r="B1066">
            <v>0.63080000000000003</v>
          </cell>
          <cell r="C1066">
            <v>0.63080000000000003</v>
          </cell>
        </row>
        <row r="1067">
          <cell r="A1067">
            <v>34629</v>
          </cell>
          <cell r="B1067">
            <v>0.63080000000000003</v>
          </cell>
          <cell r="C1067">
            <v>0.63080000000000003</v>
          </cell>
        </row>
        <row r="1068">
          <cell r="A1068">
            <v>34630</v>
          </cell>
          <cell r="B1068">
            <v>0.63080000000000003</v>
          </cell>
          <cell r="C1068">
            <v>0.63080000000000003</v>
          </cell>
        </row>
        <row r="1069">
          <cell r="A1069">
            <v>34631</v>
          </cell>
          <cell r="B1069">
            <v>0.63080000000000003</v>
          </cell>
          <cell r="C1069">
            <v>0.63080000000000003</v>
          </cell>
        </row>
        <row r="1070">
          <cell r="A1070">
            <v>34632</v>
          </cell>
          <cell r="B1070">
            <v>0.63080000000000003</v>
          </cell>
          <cell r="C1070">
            <v>0.63080000000000003</v>
          </cell>
        </row>
        <row r="1071">
          <cell r="A1071">
            <v>34633</v>
          </cell>
          <cell r="B1071">
            <v>0.63080000000000003</v>
          </cell>
          <cell r="C1071">
            <v>0.63080000000000003</v>
          </cell>
        </row>
        <row r="1072">
          <cell r="A1072">
            <v>34634</v>
          </cell>
          <cell r="B1072">
            <v>0.63080000000000003</v>
          </cell>
          <cell r="C1072">
            <v>0.63080000000000003</v>
          </cell>
        </row>
        <row r="1073">
          <cell r="A1073">
            <v>34635</v>
          </cell>
          <cell r="B1073">
            <v>0.63080000000000003</v>
          </cell>
          <cell r="C1073">
            <v>0.63080000000000003</v>
          </cell>
        </row>
        <row r="1074">
          <cell r="A1074">
            <v>34636</v>
          </cell>
          <cell r="B1074">
            <v>0.63080000000000003</v>
          </cell>
          <cell r="C1074">
            <v>0.63080000000000003</v>
          </cell>
        </row>
        <row r="1075">
          <cell r="A1075">
            <v>34637</v>
          </cell>
          <cell r="B1075">
            <v>0.63080000000000003</v>
          </cell>
          <cell r="C1075">
            <v>0.63080000000000003</v>
          </cell>
        </row>
        <row r="1076">
          <cell r="A1076">
            <v>34638</v>
          </cell>
          <cell r="B1076">
            <v>0.63080000000000003</v>
          </cell>
          <cell r="C1076">
            <v>0.64280000000000004</v>
          </cell>
        </row>
        <row r="1077">
          <cell r="A1077">
            <v>34639</v>
          </cell>
          <cell r="B1077">
            <v>0.64280000000000004</v>
          </cell>
          <cell r="C1077">
            <v>0.64280000000000004</v>
          </cell>
        </row>
        <row r="1078">
          <cell r="A1078">
            <v>34640</v>
          </cell>
          <cell r="B1078">
            <v>0.64280000000000004</v>
          </cell>
          <cell r="C1078">
            <v>0.64280000000000004</v>
          </cell>
        </row>
        <row r="1079">
          <cell r="A1079">
            <v>34641</v>
          </cell>
          <cell r="B1079">
            <v>0.64280000000000004</v>
          </cell>
          <cell r="C1079">
            <v>0.64280000000000004</v>
          </cell>
        </row>
        <row r="1080">
          <cell r="A1080">
            <v>34642</v>
          </cell>
          <cell r="B1080">
            <v>0.64280000000000004</v>
          </cell>
          <cell r="C1080">
            <v>0.64280000000000004</v>
          </cell>
        </row>
        <row r="1081">
          <cell r="A1081">
            <v>34643</v>
          </cell>
          <cell r="B1081">
            <v>0.64280000000000004</v>
          </cell>
          <cell r="C1081">
            <v>0.64280000000000004</v>
          </cell>
        </row>
        <row r="1082">
          <cell r="A1082">
            <v>34644</v>
          </cell>
          <cell r="B1082">
            <v>0.64280000000000004</v>
          </cell>
          <cell r="C1082">
            <v>0.64280000000000004</v>
          </cell>
        </row>
        <row r="1083">
          <cell r="A1083">
            <v>34645</v>
          </cell>
          <cell r="B1083">
            <v>0.64280000000000004</v>
          </cell>
          <cell r="C1083">
            <v>0.64280000000000004</v>
          </cell>
        </row>
        <row r="1084">
          <cell r="A1084">
            <v>34646</v>
          </cell>
          <cell r="B1084">
            <v>0.64280000000000004</v>
          </cell>
          <cell r="C1084">
            <v>0.64280000000000004</v>
          </cell>
        </row>
        <row r="1085">
          <cell r="A1085">
            <v>34647</v>
          </cell>
          <cell r="B1085">
            <v>0.64280000000000004</v>
          </cell>
          <cell r="C1085">
            <v>0.64280000000000004</v>
          </cell>
        </row>
        <row r="1086">
          <cell r="A1086">
            <v>34648</v>
          </cell>
          <cell r="B1086">
            <v>0.64280000000000004</v>
          </cell>
          <cell r="C1086">
            <v>0.64280000000000004</v>
          </cell>
        </row>
        <row r="1087">
          <cell r="A1087">
            <v>34649</v>
          </cell>
          <cell r="B1087">
            <v>0.64280000000000004</v>
          </cell>
          <cell r="C1087">
            <v>0.64280000000000004</v>
          </cell>
        </row>
        <row r="1088">
          <cell r="A1088">
            <v>34650</v>
          </cell>
          <cell r="B1088">
            <v>0.64280000000000004</v>
          </cell>
          <cell r="C1088">
            <v>0.64280000000000004</v>
          </cell>
        </row>
        <row r="1089">
          <cell r="A1089">
            <v>34651</v>
          </cell>
          <cell r="B1089">
            <v>0.64280000000000004</v>
          </cell>
          <cell r="C1089">
            <v>0.64280000000000004</v>
          </cell>
        </row>
        <row r="1090">
          <cell r="A1090">
            <v>34652</v>
          </cell>
          <cell r="B1090">
            <v>0.64280000000000004</v>
          </cell>
          <cell r="C1090">
            <v>0.64280000000000004</v>
          </cell>
        </row>
        <row r="1091">
          <cell r="A1091">
            <v>34653</v>
          </cell>
          <cell r="B1091">
            <v>0.64280000000000004</v>
          </cell>
          <cell r="C1091">
            <v>0.64280000000000004</v>
          </cell>
        </row>
        <row r="1092">
          <cell r="A1092">
            <v>34654</v>
          </cell>
          <cell r="B1092">
            <v>0.64280000000000004</v>
          </cell>
          <cell r="C1092">
            <v>0.64280000000000004</v>
          </cell>
        </row>
        <row r="1093">
          <cell r="A1093">
            <v>34655</v>
          </cell>
          <cell r="B1093">
            <v>0.64280000000000004</v>
          </cell>
          <cell r="C1093">
            <v>0.64280000000000004</v>
          </cell>
        </row>
        <row r="1094">
          <cell r="A1094">
            <v>34656</v>
          </cell>
          <cell r="B1094">
            <v>0.64280000000000004</v>
          </cell>
          <cell r="C1094">
            <v>0.64280000000000004</v>
          </cell>
        </row>
        <row r="1095">
          <cell r="A1095">
            <v>34657</v>
          </cell>
          <cell r="B1095">
            <v>0.64280000000000004</v>
          </cell>
          <cell r="C1095">
            <v>0.64280000000000004</v>
          </cell>
        </row>
        <row r="1096">
          <cell r="A1096">
            <v>34658</v>
          </cell>
          <cell r="B1096">
            <v>0.64280000000000004</v>
          </cell>
          <cell r="C1096">
            <v>0.64280000000000004</v>
          </cell>
        </row>
        <row r="1097">
          <cell r="A1097">
            <v>34659</v>
          </cell>
          <cell r="B1097">
            <v>0.64280000000000004</v>
          </cell>
          <cell r="C1097">
            <v>0.64280000000000004</v>
          </cell>
        </row>
        <row r="1098">
          <cell r="A1098">
            <v>34660</v>
          </cell>
          <cell r="B1098">
            <v>0.64280000000000004</v>
          </cell>
          <cell r="C1098">
            <v>0.64280000000000004</v>
          </cell>
        </row>
        <row r="1099">
          <cell r="A1099">
            <v>34661</v>
          </cell>
          <cell r="B1099">
            <v>0.64280000000000004</v>
          </cell>
          <cell r="C1099">
            <v>0.64280000000000004</v>
          </cell>
        </row>
        <row r="1100">
          <cell r="A1100">
            <v>34662</v>
          </cell>
          <cell r="B1100">
            <v>0.64280000000000004</v>
          </cell>
          <cell r="C1100">
            <v>0.64280000000000004</v>
          </cell>
        </row>
        <row r="1101">
          <cell r="A1101">
            <v>34663</v>
          </cell>
          <cell r="B1101">
            <v>0.64280000000000004</v>
          </cell>
          <cell r="C1101">
            <v>0.64280000000000004</v>
          </cell>
        </row>
        <row r="1102">
          <cell r="A1102">
            <v>34664</v>
          </cell>
          <cell r="B1102">
            <v>0.64280000000000004</v>
          </cell>
          <cell r="C1102">
            <v>0.64280000000000004</v>
          </cell>
        </row>
        <row r="1103">
          <cell r="A1103">
            <v>34665</v>
          </cell>
          <cell r="B1103">
            <v>0.64280000000000004</v>
          </cell>
          <cell r="C1103">
            <v>0.64280000000000004</v>
          </cell>
        </row>
        <row r="1104">
          <cell r="A1104">
            <v>34666</v>
          </cell>
          <cell r="B1104">
            <v>0.64280000000000004</v>
          </cell>
          <cell r="C1104">
            <v>0.64280000000000004</v>
          </cell>
        </row>
        <row r="1105">
          <cell r="A1105">
            <v>34667</v>
          </cell>
          <cell r="B1105">
            <v>0.64280000000000004</v>
          </cell>
          <cell r="C1105">
            <v>0.64280000000000004</v>
          </cell>
        </row>
        <row r="1106">
          <cell r="A1106">
            <v>34668</v>
          </cell>
          <cell r="B1106">
            <v>0.64280000000000004</v>
          </cell>
          <cell r="C1106">
            <v>0.66180000000000005</v>
          </cell>
        </row>
        <row r="1107">
          <cell r="A1107">
            <v>34669</v>
          </cell>
          <cell r="B1107">
            <v>0.66180000000000005</v>
          </cell>
          <cell r="C1107">
            <v>0.66180000000000005</v>
          </cell>
        </row>
        <row r="1108">
          <cell r="A1108">
            <v>34670</v>
          </cell>
          <cell r="B1108">
            <v>0.66180000000000005</v>
          </cell>
          <cell r="C1108">
            <v>0.66180000000000005</v>
          </cell>
        </row>
        <row r="1109">
          <cell r="A1109">
            <v>34671</v>
          </cell>
          <cell r="B1109">
            <v>0.66180000000000005</v>
          </cell>
          <cell r="C1109">
            <v>0.66180000000000005</v>
          </cell>
        </row>
        <row r="1110">
          <cell r="A1110">
            <v>34672</v>
          </cell>
          <cell r="B1110">
            <v>0.66180000000000005</v>
          </cell>
          <cell r="C1110">
            <v>0.66180000000000005</v>
          </cell>
        </row>
        <row r="1111">
          <cell r="A1111">
            <v>34673</v>
          </cell>
          <cell r="B1111">
            <v>0.66180000000000005</v>
          </cell>
          <cell r="C1111">
            <v>0.66180000000000005</v>
          </cell>
        </row>
        <row r="1112">
          <cell r="A1112">
            <v>34674</v>
          </cell>
          <cell r="B1112">
            <v>0.66180000000000005</v>
          </cell>
          <cell r="C1112">
            <v>0.66180000000000005</v>
          </cell>
        </row>
        <row r="1113">
          <cell r="A1113">
            <v>34675</v>
          </cell>
          <cell r="B1113">
            <v>0.66180000000000005</v>
          </cell>
          <cell r="C1113">
            <v>0.66180000000000005</v>
          </cell>
        </row>
        <row r="1114">
          <cell r="A1114">
            <v>34676</v>
          </cell>
          <cell r="B1114">
            <v>0.66180000000000005</v>
          </cell>
          <cell r="C1114">
            <v>0.66180000000000005</v>
          </cell>
        </row>
        <row r="1115">
          <cell r="A1115">
            <v>34677</v>
          </cell>
          <cell r="B1115">
            <v>0.66180000000000005</v>
          </cell>
          <cell r="C1115">
            <v>0.66180000000000005</v>
          </cell>
        </row>
        <row r="1116">
          <cell r="A1116">
            <v>34678</v>
          </cell>
          <cell r="B1116">
            <v>0.66180000000000005</v>
          </cell>
          <cell r="C1116">
            <v>0.66180000000000005</v>
          </cell>
        </row>
        <row r="1117">
          <cell r="A1117">
            <v>34679</v>
          </cell>
          <cell r="B1117">
            <v>0.66180000000000005</v>
          </cell>
          <cell r="C1117">
            <v>0.66180000000000005</v>
          </cell>
        </row>
        <row r="1118">
          <cell r="A1118">
            <v>34680</v>
          </cell>
          <cell r="B1118">
            <v>0.66180000000000005</v>
          </cell>
          <cell r="C1118">
            <v>0.66180000000000005</v>
          </cell>
        </row>
        <row r="1119">
          <cell r="A1119">
            <v>34681</v>
          </cell>
          <cell r="B1119">
            <v>0.66180000000000005</v>
          </cell>
          <cell r="C1119">
            <v>0.66180000000000005</v>
          </cell>
        </row>
        <row r="1120">
          <cell r="A1120">
            <v>34682</v>
          </cell>
          <cell r="B1120">
            <v>0.66180000000000005</v>
          </cell>
          <cell r="C1120">
            <v>0.66180000000000005</v>
          </cell>
        </row>
        <row r="1121">
          <cell r="A1121">
            <v>34683</v>
          </cell>
          <cell r="B1121">
            <v>0.66180000000000005</v>
          </cell>
          <cell r="C1121">
            <v>0.66180000000000005</v>
          </cell>
        </row>
        <row r="1122">
          <cell r="A1122">
            <v>34684</v>
          </cell>
          <cell r="B1122">
            <v>0.66180000000000005</v>
          </cell>
          <cell r="C1122">
            <v>0.66180000000000005</v>
          </cell>
        </row>
        <row r="1123">
          <cell r="A1123">
            <v>34685</v>
          </cell>
          <cell r="B1123">
            <v>0.66180000000000005</v>
          </cell>
          <cell r="C1123">
            <v>0.66180000000000005</v>
          </cell>
        </row>
        <row r="1124">
          <cell r="A1124">
            <v>34686</v>
          </cell>
          <cell r="B1124">
            <v>0.66180000000000005</v>
          </cell>
          <cell r="C1124">
            <v>0.66180000000000005</v>
          </cell>
        </row>
        <row r="1125">
          <cell r="A1125">
            <v>34687</v>
          </cell>
          <cell r="B1125">
            <v>0.66180000000000005</v>
          </cell>
          <cell r="C1125">
            <v>0.66180000000000005</v>
          </cell>
        </row>
        <row r="1126">
          <cell r="A1126">
            <v>34688</v>
          </cell>
          <cell r="B1126">
            <v>0.66180000000000005</v>
          </cell>
          <cell r="C1126">
            <v>0.66180000000000005</v>
          </cell>
        </row>
        <row r="1127">
          <cell r="A1127">
            <v>34689</v>
          </cell>
          <cell r="B1127">
            <v>0.66180000000000005</v>
          </cell>
          <cell r="C1127">
            <v>0.66180000000000005</v>
          </cell>
        </row>
        <row r="1128">
          <cell r="A1128">
            <v>34690</v>
          </cell>
          <cell r="B1128">
            <v>0.66180000000000005</v>
          </cell>
          <cell r="C1128">
            <v>0.66180000000000005</v>
          </cell>
        </row>
        <row r="1129">
          <cell r="A1129">
            <v>34691</v>
          </cell>
          <cell r="B1129">
            <v>0.66180000000000005</v>
          </cell>
          <cell r="C1129">
            <v>0.66180000000000005</v>
          </cell>
        </row>
        <row r="1130">
          <cell r="A1130">
            <v>34692</v>
          </cell>
          <cell r="B1130">
            <v>0.66180000000000005</v>
          </cell>
          <cell r="C1130">
            <v>0.66180000000000005</v>
          </cell>
        </row>
        <row r="1131">
          <cell r="A1131">
            <v>34693</v>
          </cell>
          <cell r="B1131">
            <v>0.66180000000000005</v>
          </cell>
          <cell r="C1131">
            <v>0.66180000000000005</v>
          </cell>
        </row>
        <row r="1132">
          <cell r="A1132">
            <v>34694</v>
          </cell>
          <cell r="B1132">
            <v>0.66180000000000005</v>
          </cell>
          <cell r="C1132">
            <v>0.66180000000000005</v>
          </cell>
        </row>
        <row r="1133">
          <cell r="A1133">
            <v>34695</v>
          </cell>
          <cell r="B1133">
            <v>0.66180000000000005</v>
          </cell>
          <cell r="C1133">
            <v>0.66180000000000005</v>
          </cell>
        </row>
        <row r="1134">
          <cell r="A1134">
            <v>34696</v>
          </cell>
          <cell r="B1134">
            <v>0.66180000000000005</v>
          </cell>
          <cell r="C1134">
            <v>0.66180000000000005</v>
          </cell>
        </row>
        <row r="1135">
          <cell r="A1135">
            <v>34697</v>
          </cell>
          <cell r="B1135">
            <v>0.66180000000000005</v>
          </cell>
          <cell r="C1135">
            <v>0.66180000000000005</v>
          </cell>
        </row>
        <row r="1136">
          <cell r="A1136">
            <v>34698</v>
          </cell>
          <cell r="B1136">
            <v>0.66180000000000005</v>
          </cell>
          <cell r="C1136">
            <v>0.66180000000000005</v>
          </cell>
        </row>
        <row r="1137">
          <cell r="A1137">
            <v>34699</v>
          </cell>
          <cell r="B1137">
            <v>0.66180000000000005</v>
          </cell>
          <cell r="C1137">
            <v>0.67669999999999997</v>
          </cell>
        </row>
        <row r="1138">
          <cell r="A1138">
            <v>34730</v>
          </cell>
          <cell r="B1138">
            <v>0.67669999999999997</v>
          </cell>
          <cell r="C1138">
            <v>0.67669999999999997</v>
          </cell>
        </row>
        <row r="1139">
          <cell r="A1139">
            <v>34758</v>
          </cell>
          <cell r="B1139">
            <v>0.67669999999999997</v>
          </cell>
          <cell r="C1139">
            <v>0.67669999999999997</v>
          </cell>
        </row>
        <row r="1140">
          <cell r="A1140">
            <v>34789</v>
          </cell>
          <cell r="B1140">
            <v>0.67669999999999997</v>
          </cell>
          <cell r="C1140">
            <v>0.70609999999999995</v>
          </cell>
        </row>
        <row r="1141">
          <cell r="A1141">
            <v>34819</v>
          </cell>
          <cell r="B1141">
            <v>0.70609999999999995</v>
          </cell>
          <cell r="C1141">
            <v>0.70609999999999995</v>
          </cell>
        </row>
        <row r="1142">
          <cell r="A1142">
            <v>34850</v>
          </cell>
          <cell r="B1142">
            <v>0.70609999999999995</v>
          </cell>
          <cell r="C1142">
            <v>0.70609999999999995</v>
          </cell>
        </row>
        <row r="1143">
          <cell r="A1143">
            <v>34880</v>
          </cell>
          <cell r="B1143">
            <v>0.70609999999999995</v>
          </cell>
          <cell r="C1143">
            <v>0.75639999999999996</v>
          </cell>
        </row>
        <row r="1144">
          <cell r="A1144">
            <v>34911</v>
          </cell>
          <cell r="B1144">
            <v>0.75639999999999996</v>
          </cell>
          <cell r="C1144">
            <v>0.75639999999999996</v>
          </cell>
        </row>
        <row r="1145">
          <cell r="A1145">
            <v>34942</v>
          </cell>
          <cell r="B1145">
            <v>0.75639999999999996</v>
          </cell>
          <cell r="C1145">
            <v>0.75639999999999996</v>
          </cell>
        </row>
        <row r="1146">
          <cell r="A1146">
            <v>34972</v>
          </cell>
          <cell r="B1146">
            <v>0.75639999999999996</v>
          </cell>
          <cell r="C1146">
            <v>0.79520000000000002</v>
          </cell>
        </row>
        <row r="1147">
          <cell r="A1147">
            <v>35003</v>
          </cell>
          <cell r="B1147">
            <v>0.79520000000000002</v>
          </cell>
          <cell r="C1147">
            <v>0.79520000000000002</v>
          </cell>
        </row>
        <row r="1148">
          <cell r="A1148">
            <v>35033</v>
          </cell>
          <cell r="B1148">
            <v>0.79520000000000002</v>
          </cell>
          <cell r="C1148">
            <v>0.79520000000000002</v>
          </cell>
        </row>
        <row r="1149">
          <cell r="A1149">
            <v>35064</v>
          </cell>
          <cell r="B1149">
            <v>0.79520000000000002</v>
          </cell>
          <cell r="C1149">
            <v>0.82869999999999999</v>
          </cell>
        </row>
        <row r="1150">
          <cell r="A1150">
            <v>35095</v>
          </cell>
          <cell r="B1150">
            <v>0.82869999999999999</v>
          </cell>
          <cell r="C1150">
            <v>0.82869999999999999</v>
          </cell>
        </row>
        <row r="1151">
          <cell r="A1151">
            <v>35124</v>
          </cell>
          <cell r="B1151">
            <v>0.82869999999999999</v>
          </cell>
          <cell r="C1151">
            <v>0.82869999999999999</v>
          </cell>
        </row>
        <row r="1152">
          <cell r="A1152">
            <v>35155</v>
          </cell>
          <cell r="B1152">
            <v>0.82869999999999999</v>
          </cell>
          <cell r="C1152">
            <v>0.82869999999999999</v>
          </cell>
        </row>
        <row r="1153">
          <cell r="A1153">
            <v>35185</v>
          </cell>
          <cell r="B1153">
            <v>0.82869999999999999</v>
          </cell>
          <cell r="C1153">
            <v>0.82869999999999999</v>
          </cell>
        </row>
        <row r="1154">
          <cell r="A1154">
            <v>35216</v>
          </cell>
          <cell r="B1154">
            <v>0.82869999999999999</v>
          </cell>
          <cell r="C1154">
            <v>0.82869999999999999</v>
          </cell>
        </row>
        <row r="1155">
          <cell r="A1155">
            <v>35246</v>
          </cell>
          <cell r="B1155">
            <v>0.82869999999999999</v>
          </cell>
          <cell r="C1155">
            <v>0.82869999999999999</v>
          </cell>
        </row>
        <row r="1156">
          <cell r="A1156">
            <v>35277</v>
          </cell>
          <cell r="B1156">
            <v>0.82869999999999999</v>
          </cell>
          <cell r="C1156">
            <v>0.88470000000000004</v>
          </cell>
        </row>
        <row r="1157">
          <cell r="A1157">
            <v>35308</v>
          </cell>
          <cell r="B1157">
            <v>0.82869999999999999</v>
          </cell>
          <cell r="C1157">
            <v>0.88470000000000004</v>
          </cell>
        </row>
        <row r="1158">
          <cell r="A1158">
            <v>35338</v>
          </cell>
          <cell r="B1158">
            <v>0.82869999999999999</v>
          </cell>
          <cell r="C1158">
            <v>0.88470000000000004</v>
          </cell>
        </row>
        <row r="1159">
          <cell r="A1159">
            <v>35369</v>
          </cell>
          <cell r="B1159">
            <v>0.82869999999999999</v>
          </cell>
          <cell r="C1159">
            <v>0.88470000000000004</v>
          </cell>
        </row>
        <row r="1160">
          <cell r="A1160">
            <v>35399</v>
          </cell>
          <cell r="B1160">
            <v>0.82869999999999999</v>
          </cell>
          <cell r="C1160">
            <v>0.88470000000000004</v>
          </cell>
        </row>
        <row r="1161">
          <cell r="A1161">
            <v>35430</v>
          </cell>
          <cell r="B1161">
            <v>0.82869999999999999</v>
          </cell>
          <cell r="C1161">
            <v>0.88470000000000004</v>
          </cell>
        </row>
        <row r="1162">
          <cell r="A1162">
            <v>35461</v>
          </cell>
          <cell r="B1162">
            <v>0.82869999999999999</v>
          </cell>
          <cell r="C1162">
            <v>0.91080000000000005</v>
          </cell>
        </row>
        <row r="1163">
          <cell r="A1163">
            <v>35489</v>
          </cell>
          <cell r="B1163">
            <v>0.82869999999999999</v>
          </cell>
          <cell r="C1163">
            <v>0.91080000000000005</v>
          </cell>
        </row>
        <row r="1164">
          <cell r="A1164">
            <v>35520</v>
          </cell>
          <cell r="B1164">
            <v>0.82869999999999999</v>
          </cell>
          <cell r="C1164">
            <v>0.91080000000000005</v>
          </cell>
        </row>
        <row r="1165">
          <cell r="A1165">
            <v>35550</v>
          </cell>
          <cell r="B1165">
            <v>0.82869999999999999</v>
          </cell>
          <cell r="C1165">
            <v>0.91080000000000005</v>
          </cell>
        </row>
        <row r="1166">
          <cell r="A1166">
            <v>35581</v>
          </cell>
          <cell r="B1166">
            <v>0.82869999999999999</v>
          </cell>
          <cell r="C1166">
            <v>0.91080000000000005</v>
          </cell>
        </row>
        <row r="1167">
          <cell r="A1167">
            <v>35611</v>
          </cell>
          <cell r="B1167">
            <v>0.82869999999999999</v>
          </cell>
          <cell r="C1167">
            <v>0.91080000000000005</v>
          </cell>
        </row>
        <row r="1168">
          <cell r="A1168">
            <v>35642</v>
          </cell>
          <cell r="B1168">
            <v>0.82869999999999999</v>
          </cell>
          <cell r="C1168">
            <v>0.91080000000000005</v>
          </cell>
        </row>
        <row r="1169">
          <cell r="A1169">
            <v>35673</v>
          </cell>
          <cell r="B1169">
            <v>0.82869999999999999</v>
          </cell>
          <cell r="C1169">
            <v>0.91080000000000005</v>
          </cell>
        </row>
        <row r="1170">
          <cell r="A1170">
            <v>35703</v>
          </cell>
          <cell r="B1170">
            <v>0.82869999999999999</v>
          </cell>
          <cell r="C1170">
            <v>0.91080000000000005</v>
          </cell>
        </row>
        <row r="1171">
          <cell r="A1171">
            <v>35734</v>
          </cell>
          <cell r="B1171">
            <v>0.82869999999999999</v>
          </cell>
          <cell r="C1171">
            <v>0.91080000000000005</v>
          </cell>
        </row>
        <row r="1172">
          <cell r="A1172">
            <v>35764</v>
          </cell>
          <cell r="B1172">
            <v>0.82869999999999999</v>
          </cell>
          <cell r="C1172">
            <v>0.91080000000000005</v>
          </cell>
        </row>
        <row r="1173">
          <cell r="A1173">
            <v>35795</v>
          </cell>
          <cell r="B1173">
            <v>0.82869999999999999</v>
          </cell>
          <cell r="C1173">
            <v>0.91080000000000005</v>
          </cell>
        </row>
      </sheetData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-01"/>
      <sheetName val="TAB1-05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Measure_Validations_Errors"/>
      <sheetName val="iQ_US_CoreIndustrials"/>
      <sheetName val="OXY"/>
      <sheetName val="CashFlow"/>
      <sheetName val="BalanceSheet"/>
      <sheetName val="E&amp;P"/>
      <sheetName val="Model for comment"/>
      <sheetName val="Geographical Breakdown"/>
      <sheetName val="Sensitivity"/>
      <sheetName val="Model"/>
      <sheetName val="UpstreamTable"/>
      <sheetName val="Prod Profile"/>
      <sheetName val="Consolidated"/>
      <sheetName val="ww"/>
      <sheetName val="well stats"/>
      <sheetName val="Chart1"/>
      <sheetName val="DCF"/>
      <sheetName val="Summary Stats"/>
      <sheetName val="Variance"/>
      <sheetName val="Balan+A!$A$133"/>
      <sheetName val="$A$146ceSheet"/>
      <sheetName val="Model Introduction"/>
      <sheetName val="Subs"/>
      <sheetName val="NAV"/>
      <sheetName val="Guidance and Results"/>
      <sheetName val="PNH Rev"/>
      <sheetName val="P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gência Tributária_v2"/>
      <sheetName val="Resumo_v2"/>
      <sheetName val="Arquivados"/>
      <sheetName val="ANALITICO"/>
      <sheetName val="Contingência Tributária"/>
      <sheetName val="Validação"/>
      <sheetName val="Resumo"/>
      <sheetName val="Arquivado"/>
      <sheetName val="Plan2"/>
      <sheetName val="Razão Polimed"/>
    </sheetNames>
    <sheetDataSet>
      <sheetData sheetId="0"/>
      <sheetData sheetId="1"/>
      <sheetData sheetId="2"/>
      <sheetData sheetId="3"/>
      <sheetData sheetId="4"/>
      <sheetData sheetId="5">
        <row r="2">
          <cell r="D2" t="str">
            <v>AESA</v>
          </cell>
        </row>
        <row r="3">
          <cell r="D3" t="str">
            <v>AESAPAR</v>
          </cell>
        </row>
        <row r="4">
          <cell r="D4" t="str">
            <v>Anápolis/GO</v>
          </cell>
        </row>
        <row r="5">
          <cell r="D5" t="str">
            <v>Bauru/SP</v>
          </cell>
        </row>
        <row r="6">
          <cell r="D6" t="str">
            <v>Belo Horizonte/MG - Unidade 1</v>
          </cell>
        </row>
        <row r="7">
          <cell r="D7" t="str">
            <v>Belo Horizonte/MG - Unidade 2</v>
          </cell>
        </row>
        <row r="8">
          <cell r="D8" t="str">
            <v>Belo Horizonte/MG - Unidade 3</v>
          </cell>
        </row>
        <row r="9">
          <cell r="D9" t="str">
            <v>Brasília/DF</v>
          </cell>
        </row>
        <row r="10">
          <cell r="D10" t="str">
            <v>Campinas/SP - Unidade 1</v>
          </cell>
        </row>
        <row r="11">
          <cell r="D11" t="str">
            <v>Campinas/SP - Unidade 2</v>
          </cell>
        </row>
        <row r="12">
          <cell r="D12" t="str">
            <v>Campinas/SP - Unidade 3</v>
          </cell>
        </row>
        <row r="13">
          <cell r="D13" t="str">
            <v>Campinas/SP - Unidade 4</v>
          </cell>
        </row>
        <row r="14">
          <cell r="D14" t="str">
            <v>Campo Grande/MS - Agrárias</v>
          </cell>
        </row>
        <row r="15">
          <cell r="D15" t="str">
            <v>Campo Grande/MS - Matriz</v>
          </cell>
        </row>
        <row r="16">
          <cell r="D16" t="str">
            <v>Campo Grande/MS - Unidade 1</v>
          </cell>
        </row>
        <row r="17">
          <cell r="D17" t="str">
            <v>Campo Grande/MS - Unidade 2</v>
          </cell>
        </row>
        <row r="18">
          <cell r="D18" t="str">
            <v>Cascavel/PR</v>
          </cell>
        </row>
        <row r="19">
          <cell r="D19" t="str">
            <v>Caxias do Sul/RS</v>
          </cell>
        </row>
        <row r="20">
          <cell r="D20" t="str">
            <v>Cuiabá/MT</v>
          </cell>
        </row>
        <row r="21">
          <cell r="D21" t="str">
            <v>Dourados/MS</v>
          </cell>
        </row>
        <row r="22">
          <cell r="D22" t="str">
            <v>Goiânia/GO</v>
          </cell>
        </row>
        <row r="23">
          <cell r="D23" t="str">
            <v>Gravataí/RS</v>
          </cell>
        </row>
        <row r="24">
          <cell r="D24" t="str">
            <v>Guarulhos/SP</v>
          </cell>
        </row>
        <row r="25">
          <cell r="D25" t="str">
            <v>Indaiatuba/SP</v>
          </cell>
        </row>
        <row r="26">
          <cell r="D26" t="str">
            <v>Interativa</v>
          </cell>
        </row>
        <row r="27">
          <cell r="D27" t="str">
            <v>Itapecerica da Serra/SP</v>
          </cell>
        </row>
        <row r="28">
          <cell r="D28" t="str">
            <v>Jacareí/SP</v>
          </cell>
        </row>
        <row r="29">
          <cell r="D29" t="str">
            <v>Jaraguá do Sul/SC</v>
          </cell>
        </row>
        <row r="30">
          <cell r="D30" t="str">
            <v>Joinville/SC - Unidade 1</v>
          </cell>
        </row>
        <row r="31">
          <cell r="D31" t="str">
            <v>Jundiaí/SP - Unidade 1</v>
          </cell>
        </row>
        <row r="32">
          <cell r="D32" t="str">
            <v>Leme/SP</v>
          </cell>
        </row>
        <row r="33">
          <cell r="D33" t="str">
            <v>LFG</v>
          </cell>
        </row>
        <row r="34">
          <cell r="D34" t="str">
            <v>Limeira/SP</v>
          </cell>
        </row>
        <row r="35">
          <cell r="D35" t="str">
            <v>Matão/SP</v>
          </cell>
        </row>
        <row r="36">
          <cell r="D36" t="str">
            <v>Niterói/RJ</v>
          </cell>
        </row>
        <row r="37">
          <cell r="D37" t="str">
            <v>Novo Hamburgo/RS</v>
          </cell>
        </row>
        <row r="38">
          <cell r="D38" t="str">
            <v>Osasco/SP - Unidade 1</v>
          </cell>
        </row>
        <row r="39">
          <cell r="D39" t="str">
            <v>Passo Fundo/RS</v>
          </cell>
        </row>
        <row r="40">
          <cell r="D40" t="str">
            <v>Pelotas/RS</v>
          </cell>
        </row>
        <row r="41">
          <cell r="D41" t="str">
            <v>Pindamonhangaba/SP</v>
          </cell>
        </row>
        <row r="42">
          <cell r="D42" t="str">
            <v>Piracicaba/SP</v>
          </cell>
        </row>
        <row r="43">
          <cell r="D43" t="str">
            <v>Pirassununga/SP</v>
          </cell>
        </row>
        <row r="44">
          <cell r="D44" t="str">
            <v>Ponta Porã/MS</v>
          </cell>
        </row>
        <row r="45">
          <cell r="D45" t="str">
            <v>Porto Alegre/RS</v>
          </cell>
        </row>
        <row r="46">
          <cell r="D46" t="str">
            <v>Praetorium</v>
          </cell>
        </row>
        <row r="47">
          <cell r="D47" t="str">
            <v>Ribeirão Preto/SP</v>
          </cell>
        </row>
        <row r="48">
          <cell r="D48" t="str">
            <v>Rio Claro/SP</v>
          </cell>
        </row>
        <row r="49">
          <cell r="D49" t="str">
            <v>Rio Grande/RS</v>
          </cell>
        </row>
        <row r="50">
          <cell r="D50" t="str">
            <v>Rio Verde de Mato Grosso/MS</v>
          </cell>
        </row>
        <row r="51">
          <cell r="D51" t="str">
            <v>Rondonópolis/MT</v>
          </cell>
        </row>
        <row r="52">
          <cell r="D52" t="str">
            <v>Santa Bárbara/SP</v>
          </cell>
        </row>
        <row r="53">
          <cell r="D53" t="str">
            <v>Santo André/SP - Unidade 1</v>
          </cell>
        </row>
        <row r="54">
          <cell r="D54" t="str">
            <v>Santo André/SP - Unidade 3</v>
          </cell>
        </row>
        <row r="55">
          <cell r="D55" t="str">
            <v>São Bernardo do Campo/SP - Colégio</v>
          </cell>
        </row>
        <row r="56">
          <cell r="D56" t="str">
            <v>São Bernardo do Campo/SP - Unidade 1</v>
          </cell>
        </row>
        <row r="57">
          <cell r="D57" t="str">
            <v>São Bernardo do Campo/SP - Unidade 2</v>
          </cell>
        </row>
        <row r="58">
          <cell r="D58" t="str">
            <v>São Caetano do Sul/SP - Unidade 2</v>
          </cell>
        </row>
        <row r="59">
          <cell r="D59" t="str">
            <v>São José dos Campos/SP</v>
          </cell>
        </row>
        <row r="60">
          <cell r="D60" t="str">
            <v>São José/SC</v>
          </cell>
        </row>
        <row r="61">
          <cell r="D61" t="str">
            <v>São Paulo/SP - Barra Funda</v>
          </cell>
        </row>
        <row r="62">
          <cell r="D62" t="str">
            <v>São Paulo/SP - Belém</v>
          </cell>
        </row>
        <row r="63">
          <cell r="D63" t="str">
            <v>São Paulo/SP - Brigadeiro</v>
          </cell>
        </row>
        <row r="64">
          <cell r="D64" t="str">
            <v>São Paulo/SP - Campo Limpo</v>
          </cell>
        </row>
        <row r="65">
          <cell r="D65" t="str">
            <v>São Paulo/SP - Maria Cândida</v>
          </cell>
        </row>
        <row r="66">
          <cell r="D66" t="str">
            <v>São Paulo/SP - Marte</v>
          </cell>
        </row>
        <row r="67">
          <cell r="D67" t="str">
            <v>São Paulo/SP - Morumbi</v>
          </cell>
        </row>
        <row r="68">
          <cell r="D68" t="str">
            <v>São Paulo/SP - Osasco</v>
          </cell>
        </row>
        <row r="69">
          <cell r="D69" t="str">
            <v>São Paulo/SP - Pirituba</v>
          </cell>
        </row>
        <row r="70">
          <cell r="D70" t="str">
            <v>São Paulo/SP - Tatuapé</v>
          </cell>
        </row>
        <row r="71">
          <cell r="D71" t="str">
            <v>São Paulo/SP - Vila Mariana</v>
          </cell>
        </row>
        <row r="72">
          <cell r="D72" t="str">
            <v>Sertãozinho/SP</v>
          </cell>
        </row>
        <row r="73">
          <cell r="D73" t="str">
            <v>Sorocaba/SP - Unidade 1</v>
          </cell>
        </row>
        <row r="74">
          <cell r="D74" t="str">
            <v>Sumaré/SP</v>
          </cell>
        </row>
        <row r="75">
          <cell r="D75" t="str">
            <v>Taboão da Serra/SP</v>
          </cell>
        </row>
        <row r="76">
          <cell r="D76" t="str">
            <v>Taguatinga/DF - Brasília</v>
          </cell>
        </row>
        <row r="77">
          <cell r="D77" t="str">
            <v>Taguatinga/DF - Facnet</v>
          </cell>
        </row>
        <row r="78">
          <cell r="D78" t="str">
            <v>Taguatinga/DF - Santa Terezinha</v>
          </cell>
        </row>
        <row r="79">
          <cell r="D79" t="str">
            <v>Taubaté/SP - Unidade 1</v>
          </cell>
        </row>
        <row r="80">
          <cell r="D80" t="str">
            <v>Taubaté/SP - Unidade 2</v>
          </cell>
        </row>
        <row r="81">
          <cell r="D81" t="str">
            <v>Valinhos/SP</v>
          </cell>
        </row>
        <row r="82">
          <cell r="D82" t="str">
            <v>Valparaíso de Goiás/GO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tribuição"/>
      <sheetName val="Licenças"/>
      <sheetName val="Rateio por Área"/>
      <sheetName val="Plan3"/>
      <sheetName val="Plan1"/>
      <sheetName val="RIS_TECNICHE"/>
    </sheetNames>
    <sheetDataSet>
      <sheetData sheetId="0" refreshError="1"/>
      <sheetData sheetId="1" refreshError="1"/>
      <sheetData sheetId="2" refreshError="1">
        <row r="1">
          <cell r="A1" t="str">
            <v>Servidor</v>
          </cell>
          <cell r="B1" t="str">
            <v>US$</v>
          </cell>
          <cell r="C1" t="str">
            <v>Users</v>
          </cell>
          <cell r="D1" t="str">
            <v>US$ / User</v>
          </cell>
          <cell r="E1" t="str">
            <v>R$ / User</v>
          </cell>
        </row>
        <row r="2">
          <cell r="A2" t="str">
            <v>DBUX01</v>
          </cell>
          <cell r="B2">
            <v>65390</v>
          </cell>
          <cell r="C2">
            <v>2317</v>
          </cell>
          <cell r="D2">
            <v>28.22183858437635</v>
          </cell>
          <cell r="E2">
            <v>66.885757444971958</v>
          </cell>
        </row>
        <row r="3">
          <cell r="A3" t="str">
            <v>DBUX02</v>
          </cell>
          <cell r="B3">
            <v>65390</v>
          </cell>
          <cell r="C3">
            <v>717</v>
          </cell>
          <cell r="D3">
            <v>91.199442119944209</v>
          </cell>
          <cell r="E3">
            <v>216.14267782426779</v>
          </cell>
        </row>
        <row r="4">
          <cell r="A4" t="str">
            <v>DBUX05</v>
          </cell>
          <cell r="B4">
            <v>77040</v>
          </cell>
          <cell r="C4">
            <v>241</v>
          </cell>
          <cell r="D4">
            <v>319.66804979253112</v>
          </cell>
          <cell r="E4">
            <v>757.61327800829883</v>
          </cell>
        </row>
        <row r="5">
          <cell r="A5" t="str">
            <v>DBUX06</v>
          </cell>
          <cell r="B5">
            <v>15040</v>
          </cell>
          <cell r="C5">
            <v>10</v>
          </cell>
          <cell r="D5">
            <v>1504</v>
          </cell>
          <cell r="E5">
            <v>3564.48</v>
          </cell>
        </row>
        <row r="6">
          <cell r="A6" t="str">
            <v>DEC01</v>
          </cell>
          <cell r="B6">
            <v>5800</v>
          </cell>
          <cell r="C6">
            <v>175</v>
          </cell>
          <cell r="D6">
            <v>33.142857142857146</v>
          </cell>
          <cell r="E6">
            <v>78.548571428571435</v>
          </cell>
        </row>
        <row r="7">
          <cell r="A7" t="str">
            <v>DEC03</v>
          </cell>
          <cell r="B7">
            <v>5800</v>
          </cell>
          <cell r="C7">
            <v>257</v>
          </cell>
          <cell r="D7">
            <v>22.568093385214009</v>
          </cell>
          <cell r="E7">
            <v>53.486381322957207</v>
          </cell>
        </row>
        <row r="8">
          <cell r="A8" t="str">
            <v>DEC04</v>
          </cell>
          <cell r="B8">
            <v>11790</v>
          </cell>
          <cell r="C8">
            <v>696</v>
          </cell>
          <cell r="D8">
            <v>16.939655172413794</v>
          </cell>
          <cell r="E8">
            <v>40.146982758620695</v>
          </cell>
        </row>
        <row r="9">
          <cell r="A9" t="str">
            <v>DECDES</v>
          </cell>
          <cell r="B9">
            <v>11790</v>
          </cell>
          <cell r="C9">
            <v>30</v>
          </cell>
          <cell r="D9">
            <v>393</v>
          </cell>
          <cell r="E9">
            <v>931.41000000000008</v>
          </cell>
        </row>
        <row r="10">
          <cell r="A10" t="str">
            <v>DINAP</v>
          </cell>
          <cell r="B10">
            <v>11670</v>
          </cell>
          <cell r="C10">
            <v>1002</v>
          </cell>
          <cell r="D10">
            <v>11.646706586826348</v>
          </cell>
          <cell r="E10">
            <v>27.602694610778446</v>
          </cell>
        </row>
        <row r="11">
          <cell r="A11" t="str">
            <v>PRODUCAO</v>
          </cell>
          <cell r="B11">
            <v>24520</v>
          </cell>
          <cell r="C11">
            <v>141</v>
          </cell>
          <cell r="D11">
            <v>173.90070921985816</v>
          </cell>
          <cell r="E11">
            <v>412.14468085106387</v>
          </cell>
        </row>
        <row r="12">
          <cell r="A12" t="str">
            <v>PUB01</v>
          </cell>
          <cell r="B12">
            <v>98080</v>
          </cell>
          <cell r="C12">
            <v>1135</v>
          </cell>
          <cell r="D12">
            <v>86.414096916299556</v>
          </cell>
          <cell r="E12">
            <v>204.80140969162997</v>
          </cell>
        </row>
        <row r="13">
          <cell r="A13" t="str">
            <v>PUB03</v>
          </cell>
          <cell r="B13">
            <v>44460</v>
          </cell>
          <cell r="C13">
            <v>72</v>
          </cell>
          <cell r="D13">
            <v>617.5</v>
          </cell>
          <cell r="E13">
            <v>1463.4750000000001</v>
          </cell>
        </row>
        <row r="14">
          <cell r="A14" t="str">
            <v>PUB06</v>
          </cell>
          <cell r="B14">
            <v>9150</v>
          </cell>
          <cell r="C14">
            <v>10</v>
          </cell>
          <cell r="D14">
            <v>915</v>
          </cell>
          <cell r="E14">
            <v>2168.5500000000002</v>
          </cell>
        </row>
        <row r="15">
          <cell r="A15" t="str">
            <v>UNISER1</v>
          </cell>
          <cell r="B15">
            <v>11790</v>
          </cell>
          <cell r="C15">
            <v>1514</v>
          </cell>
          <cell r="D15">
            <v>7.7873183619550854</v>
          </cell>
          <cell r="E15">
            <v>18.455944517833554</v>
          </cell>
        </row>
        <row r="16">
          <cell r="A16" t="str">
            <v>UNISER2</v>
          </cell>
          <cell r="B16">
            <v>24160</v>
          </cell>
          <cell r="C16">
            <v>151</v>
          </cell>
          <cell r="D16">
            <v>160</v>
          </cell>
          <cell r="E16">
            <v>379.20000000000005</v>
          </cell>
        </row>
        <row r="17">
          <cell r="A17" t="str">
            <v>UNISER3</v>
          </cell>
          <cell r="B17">
            <v>11790</v>
          </cell>
          <cell r="C17">
            <v>1</v>
          </cell>
          <cell r="D17">
            <v>11790</v>
          </cell>
          <cell r="E17">
            <v>27942.300000000003</v>
          </cell>
        </row>
        <row r="18">
          <cell r="B18">
            <v>493660</v>
          </cell>
          <cell r="C18">
            <v>8469</v>
          </cell>
          <cell r="D18">
            <v>58.290234974613298</v>
          </cell>
          <cell r="E18">
            <v>138.14785688983352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1SEM"/>
      <sheetName val="2SEM"/>
      <sheetName val="ACUMULADO"/>
      <sheetName val="JUROS"/>
      <sheetName val="VENDAS"/>
      <sheetName val="Comentário"/>
      <sheetName val="Dados"/>
      <sheetName val="Indicadores"/>
      <sheetName val="Validação"/>
      <sheetName val="Telem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Mes"/>
      <sheetName val="Acumulado"/>
      <sheetName val="Tendencia"/>
      <sheetName val="TriMovel"/>
      <sheetName val="item_2000"/>
      <sheetName val="item_2001"/>
      <sheetName val="item_2002"/>
      <sheetName val="item_2003"/>
      <sheetName val="item_PO2004"/>
      <sheetName val="item_2004RDAnt"/>
      <sheetName val="item_2004Atual"/>
      <sheetName val="PAINEL_Item"/>
      <sheetName val="FICHAS_item"/>
      <sheetName val="ProjDivCritPO04"/>
      <sheetName val="ProjDivCrit04_real"/>
      <sheetName val="AssinPO04_04"/>
      <sheetName val="PAINEL_Item (MTV)"/>
      <sheetName val="UN_2003"/>
      <sheetName val="FICHAS_UN_2003"/>
      <sheetName val="item_2004 (RDAnt)"/>
      <sheetName val="item_2004 (Atual)"/>
      <sheetName val="Mês"/>
      <sheetName val="item_po2005"/>
      <sheetName val="item_2004"/>
      <sheetName val="ATIVO"/>
      <sheetName val="PAINEL_Item_(MTV)"/>
      <sheetName val="item_2004_(RDAnt)"/>
      <sheetName val="item_2004_(Atual)"/>
      <sheetName val="VENDAS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0000000"/>
      <sheetName val="Mensagem"/>
      <sheetName val="Parâmetro de receita"/>
      <sheetName val="Ativo"/>
      <sheetName val="Determinação dos Parâmetros"/>
      <sheetName val="estoque total dez_98"/>
      <sheetName val="Movimentação"/>
      <sheetName val="VENDAS_P_SUBSIDIÁRIA"/>
      <sheetName val="HH"/>
      <sheetName val="RANK1"/>
      <sheetName val="Cover"/>
      <sheetName val="Flo1297"/>
      <sheetName val="Macro2"/>
      <sheetName val="VALE  REFEIÇÃO"/>
      <sheetName val="VALE TRANSPORTE  REFEIÇÃO"/>
      <sheetName val="T&amp;M"/>
      <sheetName val="VP_BASE"/>
      <sheetName val="EVOLUÇÃO"/>
      <sheetName val="SUMMARY (1)"/>
      <sheetName val="DADOS"/>
      <sheetName val="volume"/>
      <sheetName val="PROTEUS"/>
      <sheetName val="BT1"/>
      <sheetName val="N2 1"/>
      <sheetName val="H.MUNDIAL - 27.01.06 - Ajustado"/>
      <sheetName val="N"/>
      <sheetName val="ce99"/>
      <sheetName val="RIS_TECNICHE"/>
      <sheetName val="Tickmarks "/>
      <sheetName val="Links"/>
      <sheetName val="C1398T96"/>
      <sheetName val="Pessoal"/>
      <sheetName val="TMX-VTAS.02"/>
      <sheetName val="Teste Drpc"/>
      <sheetName val="UFIR"/>
      <sheetName val="Inventário PA"/>
      <sheetName val="Teste das baixas"/>
      <sheetName val="Lead"/>
      <sheetName val="COMPARATIVO"/>
      <sheetName val="INPC"/>
      <sheetName val="Determinação_dos_Parâmetros"/>
      <sheetName val="Parâmetro_de_receita"/>
      <sheetName val="estoque_total_dez_98"/>
      <sheetName val="BWM"/>
      <sheetName val="Aging"/>
      <sheetName val="XREF"/>
      <sheetName val="PDD-Movimentação"/>
      <sheetName val="PDD"/>
      <sheetName val="Depreciação"/>
      <sheetName val="Tickmarks"/>
      <sheetName val="A11"/>
      <sheetName val="VAREX0698"/>
      <sheetName val="Setcomer"/>
      <sheetName val="Licenças"/>
      <sheetName val="Caixa"/>
      <sheetName val="Imobilizado Anchieta"/>
      <sheetName val="RL_2006"/>
      <sheetName val="local"/>
      <sheetName val="Sensib"/>
      <sheetName val="Beltana Unit Costs as Basis"/>
      <sheetName val="provisão de férias"/>
      <sheetName val="prov. 13. salário"/>
      <sheetName val="Cost Centre List"/>
      <sheetName val="Cost Element List"/>
      <sheetName val="Inputs"/>
      <sheetName val="Initial"/>
      <sheetName val="Goodwill"/>
      <sheetName val="Contro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1">
          <cell r="B1" t="str">
            <v>ONL019FL-PROGC09T1</v>
          </cell>
        </row>
      </sheetData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1) Lead"/>
      <sheetName val="DRE"/>
      <sheetName val="#REF"/>
      <sheetName val="Links"/>
      <sheetName val="pl atual"/>
      <sheetName val="C1398T96"/>
      <sheetName val="ATIVO"/>
      <sheetName val="UFIR"/>
      <sheetName val="Mapa 31.01.04"/>
      <sheetName val="Tipos"/>
      <sheetName val="Inventário PA"/>
      <sheetName val="DFC"/>
      <sheetName val="6310-Lead"/>
      <sheetName val="APOIO"/>
      <sheetName val="Abertura Nov'03"/>
      <sheetName val="VENDAS_P_SUBSIDIÁRIA"/>
      <sheetName val="Tab.Daten"/>
      <sheetName val="TAB.Hauptmenue"/>
      <sheetName val="local"/>
      <sheetName val="consolid soc"/>
      <sheetName val="Cel.ePap. Mucuri"/>
      <sheetName val="tabela"/>
      <sheetName val="integral"/>
      <sheetName val="bal"/>
      <sheetName val="INFO"/>
      <sheetName val="Depreciação"/>
      <sheetName val="Fev"/>
      <sheetName val="WL"/>
      <sheetName val="ce"/>
      <sheetName val=""/>
      <sheetName val="Worksheet in 5331 Contas a Rece"/>
      <sheetName val="Worksheet%20in%205331%20Contas%"/>
      <sheetName val="Pas Juros e V.M.C."/>
      <sheetName val="Adições"/>
      <sheetName val="Saldo Inicial"/>
      <sheetName val="PDD"/>
      <sheetName val="circularização"/>
      <sheetName val="Mapa de Moviment."/>
      <sheetName val="H.MUNDIAL - 27.01.06 - Ajustado"/>
      <sheetName val="n"/>
      <sheetName val="EUR GM"/>
      <sheetName val="R$ Trator"/>
      <sheetName val="#¡REF"/>
      <sheetName val="U_P&amp;L"/>
      <sheetName val="Plano de Contas"/>
      <sheetName val="Board Owners"/>
      <sheetName val="O productivity"/>
      <sheetName val=" Produção_Calcário"/>
      <sheetName val="Conciliação Custos - Guarani"/>
      <sheetName val="ANALI2001"/>
      <sheetName val="SispecPSAP"/>
      <sheetName val="Future Weighted Income"/>
      <sheetName val="Issuance by Subsector"/>
      <sheetName val="MLP PIPES"/>
      <sheetName val="Issuance by Type"/>
      <sheetName val="League Tables"/>
      <sheetName val="MLPs"/>
      <sheetName val="Budget"/>
      <sheetName val="Mercado"/>
      <sheetName val="Ctz Chile Ltda 19.02.12"/>
      <sheetName val="Differences USGAAP"/>
      <sheetName val="RELATA"/>
      <sheetName val="VENDAS"/>
      <sheetName val="Resumo Real"/>
      <sheetName val="CONS-LS"/>
      <sheetName val="Income Statement"/>
      <sheetName val="Volume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nálise variações"/>
      <sheetName val="Abertura por Divisão"/>
      <sheetName val="Mapas {PPC}"/>
      <sheetName val="Imob em Andamento e Adto Forn."/>
      <sheetName val="Prov.Perd {PPC}"/>
      <sheetName val="Follow Up"/>
      <sheetName val="XREF"/>
      <sheetName val="Tickmarks"/>
      <sheetName val="Abertura por Divisão 31032004"/>
      <sheetName val="Contas de resultado"/>
      <sheetName val="Mapa Mov. 105"/>
      <sheetName val="Mapa Mov. 185"/>
      <sheetName val="Mapa Mov. 260"/>
      <sheetName val="Mapa Mov. 429"/>
      <sheetName val="Mapa Mov. 411"/>
      <sheetName val="Mapa Mov. 952"/>
      <sheetName val="Imobilizado em Andamento"/>
      <sheetName val="Prov. Perdas"/>
      <sheetName val="Bens totalmente deprec_auditori"/>
      <sheetName val="Saldo inicial por divisao"/>
      <sheetName val="#REF"/>
      <sheetName val="Suporte DOAR"/>
      <sheetName val="Intercompany BP"/>
      <sheetName val="Utdata KFA 1109"/>
      <sheetName val="Content"/>
      <sheetName val="análise_variações"/>
      <sheetName val="Abertura_por_Divisão"/>
      <sheetName val="Mapas_{PPC}"/>
      <sheetName val="Imob_em_Andamento_e_Adto_Forn_"/>
      <sheetName val="Prov_Perd_{PPC}"/>
      <sheetName val="Follow_Up"/>
      <sheetName val="Abertura_por_Divisão_31032004"/>
      <sheetName val="Contas_de_resultado"/>
      <sheetName val="Mapa_Mov__105"/>
      <sheetName val="Mapa_Mov__185"/>
      <sheetName val="Mapa_Mov__260"/>
      <sheetName val="Mapa_Mov__429"/>
      <sheetName val="Mapa_Mov__411"/>
      <sheetName val="Mapa_Mov__952"/>
      <sheetName val="Imobilizado_em_Andamento"/>
      <sheetName val="Prov__Perdas"/>
      <sheetName val="Bens_totalmente_deprec_auditori"/>
      <sheetName val="Saldo_inicial_por_divisao"/>
      <sheetName val="Suporte_DOAR"/>
      <sheetName val="Intercompany_BP"/>
      <sheetName val="Utdata_KFA_1109"/>
      <sheetName val="FICHAS_UN_2003"/>
      <sheetName val="EMP2"/>
      <sheetName val="EMP"/>
      <sheetName val="FINAN CONC1"/>
      <sheetName val="FINAN CONC2"/>
      <sheetName val="DIN FINAM"/>
      <sheetName val="DIN PATRI"/>
      <sheetName val="TA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orte DOAR"/>
      <sheetName val="BP Formato Final"/>
      <sheetName val="DRE Formato Final"/>
      <sheetName val="DMPL Formato Final"/>
      <sheetName val="DOAR Formato Final"/>
      <sheetName val="Fluxo Formato Final"/>
      <sheetName val="BP Controladora"/>
      <sheetName val="DRE Controladora"/>
      <sheetName val="DOAR"/>
      <sheetName val="Suporte Doar "/>
      <sheetName val="Fluxo de Caixa"/>
      <sheetName val="Suporte Fluxo"/>
      <sheetName val="BP Consolidado"/>
      <sheetName val="DRE Consolidado"/>
      <sheetName val="Lead"/>
      <sheetName val="Eliminações BP e DRE"/>
      <sheetName val="Links"/>
      <sheetName val="Análise Financeira"/>
      <sheetName val="Desempenho Varejo"/>
      <sheetName val="XREF"/>
      <sheetName val="Tickmarks"/>
      <sheetName val="ML - Sul "/>
      <sheetName val="DRE"/>
      <sheetName val="Intercompany BP"/>
      <sheetName val="Aging"/>
      <sheetName val="PDD-Movimentação"/>
      <sheetName val="VENDAS_P_SUBSIDIÁRIA"/>
      <sheetName val="Suporte_DOAR"/>
      <sheetName val="BP_Formato_Final"/>
      <sheetName val="DRE_Formato_Final"/>
      <sheetName val="DMPL_Formato_Final"/>
      <sheetName val="DOAR_Formato_Final"/>
      <sheetName val="Fluxo_Formato_Final"/>
      <sheetName val="BP_Controladora"/>
      <sheetName val="DRE_Controladora"/>
      <sheetName val="Suporte_Doar_"/>
      <sheetName val="Fluxo_de_Caixa"/>
      <sheetName val="Suporte_Fluxo"/>
      <sheetName val="BP_Consolidado"/>
      <sheetName val="DRE_Consolidado"/>
      <sheetName val="Eliminações_BP_e_DRE"/>
      <sheetName val="Análise_Financeira"/>
      <sheetName val="Desempenho_Varejo"/>
      <sheetName val="ML_-_Sul_"/>
      <sheetName val="Intercompany_BP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valência - 09"/>
    </sheetNames>
    <sheetDataSet>
      <sheetData sheetId="0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Intercompany 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AD"/>
      <sheetName val="Eco_Data"/>
      <sheetName val="previa_ibovespa"/>
      <sheetName val="PICKS"/>
      <sheetName val="Paste"/>
      <sheetName val="Book Programs"/>
      <sheetName val="Acomp"/>
      <sheetName val="#REF"/>
      <sheetName val="ESTATICO"/>
      <sheetName val="Operat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Abertura por Unidade"/>
      <sheetName val="Imobilizado em Andto."/>
      <sheetName val="Pendencias (controle Karen)"/>
      <sheetName val="Teste Documental Imob. em And."/>
      <sheetName val="Mapa mov e PAS Depreciação"/>
      <sheetName val="Resultado exercício"/>
      <sheetName val="Evolução Custo e Depreciação"/>
      <sheetName val="Movimentação CBB"/>
      <sheetName val="saldo inicial"/>
      <sheetName val="Teste adicoes-baixas-transf"/>
      <sheetName val="NF's Teste adiçoes-baixas-trans"/>
      <sheetName val="Teste outras Transações"/>
      <sheetName val="Prov. Perd {PPC}"/>
      <sheetName val="Cálculo Parâmetro R 0,7"/>
      <sheetName val="XREF"/>
      <sheetName val="Tickmarks"/>
      <sheetName val="níveis parâmetro"/>
      <sheetName val="ENTRADA"/>
      <sheetName val="Receitas Vendas Inpacel"/>
      <sheetName val="Deducoes venda IP"/>
      <sheetName val="PAS Deduções venda Inpacel"/>
      <sheetName val="Mapa de Resultado"/>
      <sheetName val="Deposito Judicial"/>
      <sheetName val="Download"/>
      <sheetName val="Suporte DOAR"/>
      <sheetName val="Abertura_por_Unidade"/>
      <sheetName val="Imobilizado_em_Andto_"/>
      <sheetName val="Pendencias_(controle_Karen)"/>
      <sheetName val="Teste_Documental_Imob__em_And_"/>
      <sheetName val="Mapa_mov_e_PAS_Depreciação"/>
      <sheetName val="Resultado_exercício"/>
      <sheetName val="Evolução_Custo_e_Depreciação"/>
      <sheetName val="Movimentação_CBB"/>
      <sheetName val="saldo_inicial"/>
      <sheetName val="Teste_adicoes-baixas-transf"/>
      <sheetName val="NF's_Teste_adiçoes-baixas-trans"/>
      <sheetName val="Teste_outras_Transações"/>
      <sheetName val="Prov__Perd_{PPC}"/>
      <sheetName val="Cálculo_Parâmetro_R_0,7"/>
      <sheetName val="níveis_parâmetro"/>
      <sheetName val="Receitas_Vendas_Inpacel"/>
      <sheetName val="Deducoes_venda_IP"/>
      <sheetName val="PAS_Deduções_venda_Inpacel"/>
      <sheetName val="Suporte_DOAR"/>
      <sheetName val="Mapa_de_Resultado"/>
      <sheetName val="Deposito_Jud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Provisão de Juros"/>
      <sheetName val="Map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Lead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port"/>
      <sheetName val="Circularizacao"/>
      <sheetName val="N.E. Escalonamento"/>
      <sheetName val="Cartas de Fiança"/>
      <sheetName val="Mapa Empréstimos {ppc}"/>
      <sheetName val="Segregacao CP x LP"/>
      <sheetName val="Calculo DTT"/>
      <sheetName val="Parâmetro"/>
      <sheetName val="XREF"/>
      <sheetName val="Tickmarks"/>
      <sheetName val="PAS de juros"/>
      <sheetName val="Eliminações BP e DRE"/>
      <sheetName val="Mapa de Moviment."/>
      <sheetName val="N_E__Escalonamento"/>
      <sheetName val="Cartas_de_Fiança"/>
      <sheetName val="Mapa_Empréstimos_{ppc}"/>
      <sheetName val="Segregacao_CP_x_LP"/>
      <sheetName val="Calculo_DTT"/>
      <sheetName val="PAS_de_juros"/>
      <sheetName val="Eliminações_BP_e_DRE"/>
      <sheetName val="Mapa_de_Moviment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Mutação PL"/>
      <sheetName val="DOAR"/>
      <sheetName val="Movimentação DOAR"/>
      <sheetName val="Tickmarks"/>
      <sheetName val="BP"/>
      <sheetName val="pl atual"/>
      <sheetName val="#REF"/>
      <sheetName val="Aging"/>
      <sheetName val="XREF"/>
      <sheetName val="PDD-Movimentação"/>
      <sheetName val="DRE"/>
      <sheetName val="Lead"/>
      <sheetName val="Atual"/>
      <sheetName val="principal"/>
      <sheetName val="Capa"/>
      <sheetName val="DRE_UPA-AGO.04"/>
      <sheetName val="PDD"/>
      <sheetName val="Informe"/>
      <sheetName val="Setcomer"/>
      <sheetName val="DRE - NC"/>
      <sheetName val="Balanço - NC"/>
      <sheetName val="Structure III"/>
      <sheetName val="DCR_ADM.GL novo R12"/>
      <sheetName val="Resumo CR"/>
      <sheetName val="CR SERV"/>
      <sheetName val="Base CR"/>
      <sheetName val="Base Recbtos Antecipados"/>
      <sheetName val="TABELA ANT"/>
      <sheetName val="Resumo CR - Adto e outros cred"/>
      <sheetName val="CODE"/>
      <sheetName val="BneWorkBookProperties"/>
      <sheetName val="Estoques"/>
      <sheetName val="Conciliação RH"/>
      <sheetName val="RECEITAS"/>
      <sheetName val="Processa"/>
      <sheetName val="proje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latório"/>
      <sheetName val="Relatório 2"/>
      <sheetName val="Suporte DOAR"/>
      <sheetName val="{ppc}Mapa Mov. Emp.31.10.06"/>
      <sheetName val="PESA 31.10.06"/>
      <sheetName val="{ppc} Mapa Mov. Emp. 31.10.05"/>
      <sheetName val="PESA 31.10.05"/>
      <sheetName val="Cálculo Parâmetro"/>
      <sheetName val="Niveis Parâmetro"/>
      <sheetName val="XREF"/>
      <sheetName val="Tickmarks"/>
      <sheetName val="Abertura N.E (empr. e coper)"/>
      <sheetName val="Mapa 04.06"/>
      <sheetName val="Mapa 04.05"/>
      <sheetName val="Mapa 04.04"/>
      <sheetName val="Circularizações 04_05_06"/>
      <sheetName val="Teste Detalhe 2006"/>
      <sheetName val="Teste Detalhe 2005"/>
      <sheetName val="Teste Detalhe 2004"/>
      <sheetName val="Hedge - Cetip"/>
      <sheetName val="Swap Boston - Usina {ppc}"/>
      <sheetName val="Swap Boston {ppc}"/>
      <sheetName val="resumo ABC"/>
      <sheetName val="Cartas de Fiança"/>
      <sheetName val="Copersucar 04.06"/>
      <sheetName val="Copersucar 04.05"/>
      <sheetName val="Copersucar 04.04"/>
      <sheetName val="Valor Presente"/>
      <sheetName val="Parâmetros"/>
      <sheetName val="Log's"/>
      <sheetName val="Circularizações"/>
      <sheetName val="{ppc} Mapa 31.07.06"/>
      <sheetName val="{ppc} Mapa 31.07.05"/>
      <sheetName val="PESA 31.07.2006"/>
      <sheetName val="Abertura N.E"/>
      <sheetName val="#REF"/>
      <sheetName val=" Global fopag"/>
      <sheetName val="Mapa Empréstimos {ppc}"/>
      <sheetName val="Eliminações BP e DRE"/>
      <sheetName val="Relatório_2"/>
      <sheetName val="Suporte_DOAR"/>
      <sheetName val="{ppc}Mapa_Mov__Emp_31_10_06"/>
      <sheetName val="PESA_31_10_06"/>
      <sheetName val="{ppc}_Mapa_Mov__Emp__31_10_05"/>
      <sheetName val="PESA_31_10_05"/>
      <sheetName val="Cálculo_Parâmetro"/>
      <sheetName val="Niveis_Parâmetro"/>
      <sheetName val="Abertura_N_E_(empr__e_coper)"/>
      <sheetName val="Mapa_04_06"/>
      <sheetName val="Mapa_04_05"/>
      <sheetName val="Mapa_04_04"/>
      <sheetName val="Circularizações_04_05_06"/>
      <sheetName val="Teste_Detalhe_2006"/>
      <sheetName val="Teste_Detalhe_2005"/>
      <sheetName val="Teste_Detalhe_2004"/>
      <sheetName val="Hedge_-_Cetip"/>
      <sheetName val="Swap_Boston_-_Usina_{ppc}"/>
      <sheetName val="Swap_Boston_{ppc}"/>
      <sheetName val="resumo_ABC"/>
      <sheetName val="Cartas_de_Fiança"/>
      <sheetName val="Copersucar_04_06"/>
      <sheetName val="Copersucar_04_05"/>
      <sheetName val="Copersucar_04_04"/>
      <sheetName val="Valor_Presente"/>
      <sheetName val="{ppc}_Mapa_31_07_06"/>
      <sheetName val="{ppc}_Mapa_31_07_05"/>
      <sheetName val="PESA_31_07_2006"/>
      <sheetName val="Abertura_N_E"/>
      <sheetName val="_Global_fopag"/>
      <sheetName val="Mapa_Empréstimos_{ppc}"/>
      <sheetName val="Eliminações_BP_e_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Provisão de Juros"/>
      <sheetName val="Mapa"/>
      <sheetName val="Adições"/>
      <sheetName val="Vendas"/>
      <sheetName val="Partes Relacionadas"/>
      <sheetName val="Mapa mov"/>
      <sheetName val="Teste Adições"/>
      <sheetName val="Empréstimos"/>
      <sheetName val="Movimentação"/>
      <sheetName val="Custo x mercado"/>
      <sheetName val="A-18"/>
      <sheetName val="P2_Resumo"/>
      <sheetName val="P3_Circularização"/>
      <sheetName val="Resumo"/>
      <sheetName val="Mapa Imobilizado"/>
      <sheetName val="DRE"/>
      <sheetName val="Balanço"/>
      <sheetName val="BP PASSIVO"/>
      <sheetName val="Mvt Imobilizado"/>
      <sheetName val="Aging"/>
      <sheetName val="PDD-Movimentação"/>
      <sheetName val="APOIO"/>
      <sheetName val="Teste dos rendimentos 30.09"/>
      <sheetName val="Lista Funcionários"/>
      <sheetName val="Outorga fixa e variável"/>
      <sheetName val="Q2_2"/>
      <sheetName val="Mapa de Moviment."/>
      <sheetName val="IR. CS"/>
      <sheetName val="Teste Equity 30.09.03"/>
      <sheetName val="Mapa de movimentação "/>
      <sheetName val="A11"/>
      <sheetName val="Plan1"/>
      <sheetName val="SysNavigation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  <sheetName val="CompanyInputs"/>
      <sheetName val="Inputs"/>
      <sheetName val="Funding"/>
      <sheetName val="BNDES"/>
      <sheetName val="Dividends"/>
      <sheetName val="CRV-RLRV-Deprec"/>
      <sheetName val="AA-10(Op.63)"/>
      <sheetName val="Aplic. Financ."/>
      <sheetName val="consolid soc"/>
      <sheetName val="Lead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uias INSS e FGTS"/>
      <sheetName val="Fopag"/>
      <sheetName val=" Global fopag"/>
      <sheetName val="Cálculo Global Provisão 13"/>
      <sheetName val="Teste fopag Ural."/>
      <sheetName val="Férias acum. Ural."/>
      <sheetName val="13. salário Ural."/>
      <sheetName val="XREF"/>
      <sheetName val="Tickmarks"/>
      <sheetName val="Mapa Mov. 429"/>
      <sheetName val="Balanço"/>
      <sheetName val="Mapa Empréstimos {ppc}"/>
      <sheetName val="Mútuos não realizáveis"/>
      <sheetName val="Comparativo(UBV)"/>
      <sheetName val="Comparativo (UIR)"/>
      <sheetName val="Guias_INSS_e_FGTS"/>
      <sheetName val="_Global_fopag"/>
      <sheetName val="Cálculo_Global_Provisão_13"/>
      <sheetName val="Teste_fopag_Ural_"/>
      <sheetName val="Férias_acum__Ural_"/>
      <sheetName val="13__salário_Ural_"/>
      <sheetName val="Mapa_Mov__429"/>
      <sheetName val="Mapa_Empréstimos_{ppc}"/>
      <sheetName val="Mútuos_não_realizáveis"/>
      <sheetName val="Comparativo_(UIR)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onciliação 31.12"/>
      <sheetName val="Conciliação 30.11"/>
      <sheetName val="Débitos extrato"/>
      <sheetName val="XREF"/>
      <sheetName val="Tickmarks"/>
      <sheetName val="Bridge 2013 a 2018"/>
      <sheetName val="PPC Mútuo Dez.03"/>
      <sheetName val="Lead"/>
      <sheetName val="Premissas para SameStores"/>
      <sheetName val="Base Viagens"/>
      <sheetName val="Domestico_US$01"/>
      <sheetName val="Mapa"/>
      <sheetName val="Mapa Empréstimos {ppc}"/>
      <sheetName val="DE-PARA"/>
      <sheetName val="Conciliação_31_12"/>
      <sheetName val="Conciliação_30_11"/>
      <sheetName val="Débitos_extrato"/>
      <sheetName val="Bridge_2013_a_2018"/>
      <sheetName val="PPC_Mútuo_Dez_03"/>
      <sheetName val="Premissas_para_SameStores"/>
      <sheetName val="Mapa_Empréstimos_{ppc}"/>
      <sheetName val="Base_Viagens"/>
      <sheetName val=" Global fopa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otech Mkt Cap"/>
      <sheetName val="progenics pv"/>
      <sheetName val="graphdialog"/>
      <sheetName val="PTIE"/>
      <sheetName val="PGNX PV"/>
      <sheetName val="S&amp;P Credit Ratings"/>
      <sheetName val="Working"/>
      <sheetName val="Biotech"/>
      <sheetName val="Menu"/>
      <sheetName val="Acomp"/>
      <sheetName val="#REF"/>
      <sheetName val="ESTATICO"/>
      <sheetName val="amort"/>
      <sheetName val="bs"/>
      <sheetName val="dcf"/>
      <sheetName val="is"/>
      <sheetName val="cf"/>
      <sheetName val="cover"/>
      <sheetName val="debt_interest"/>
      <sheetName val="dep"/>
      <sheetName val="equity"/>
      <sheetName val="ops"/>
      <sheetName val="IoE"/>
      <sheetName val="macro"/>
      <sheetName val="other"/>
      <sheetName val="tax"/>
      <sheetName val="wc"/>
      <sheetName val="Colour Hierarchy"/>
      <sheetName val="Lookup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mparativo"/>
      <sheetName val="Parametro"/>
      <sheetName val="Tabela de Parâmetros"/>
      <sheetName val="Teste de Despesa"/>
      <sheetName val="XREF"/>
      <sheetName val="Tickmarks"/>
      <sheetName val=" Global fopag"/>
      <sheetName val="Bridge EBITDA"/>
      <sheetName val="Outorga fixa e variável"/>
      <sheetName val="Tabela_de_Parâmetros"/>
      <sheetName val="Teste_de_Despesa"/>
      <sheetName val="_Global_fopag"/>
      <sheetName val="Bridge_EBITDA"/>
      <sheetName val="Outorga_fixa_e_variável"/>
      <sheetName val="Conciliação 30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Sheet1"/>
      <sheetName val="Caterpillar"/>
      <sheetName val="Bradesco"/>
      <sheetName val="Volkswagen"/>
      <sheetName val="Finasa"/>
      <sheetName val="Custo x mercado"/>
      <sheetName val="circularização"/>
      <sheetName val="Aging"/>
      <sheetName val="PDD-Movimentação"/>
      <sheetName val="Mapa 31.08.02"/>
      <sheetName val="Teste Adições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A-18"/>
      <sheetName val="BP"/>
      <sheetName val="DRE"/>
      <sheetName val="VC 31 03 2009"/>
      <sheetName val="VC 31 03 2010"/>
      <sheetName val="Aging 31 03 2010"/>
      <sheetName val="A.2"/>
      <sheetName val="PDD"/>
      <sheetName val="Mapa 31.01.04"/>
      <sheetName val="Escalonamento 31.12"/>
      <sheetName val="C1398T96"/>
      <sheetName val="2.DRE"/>
      <sheetName val="CAERN"/>
      <sheetName val="Valores a Faturar"/>
      <sheetName val="1.Conciliação bancaria"/>
      <sheetName val="Depreciação"/>
      <sheetName val="DMPL"/>
      <sheetName val="1.Resumo Debêntures"/>
      <sheetName val="2.Resumo contratos"/>
      <sheetName val="3.Mapa de movimentação"/>
      <sheetName val="4.Encargos"/>
      <sheetName val="5.Segregação e escalonamento"/>
      <sheetName val="Reembolsos pré-fixados"/>
      <sheetName val="MAE"/>
      <sheetName val="NE"/>
      <sheetName val="6. Adições e Baixas"/>
      <sheetName val="3.Resumo NotasPromissórias"/>
      <sheetName val="2.1Circularização"/>
      <sheetName val="5.Escalonamento"/>
      <sheetName val="6. Amort. Custos"/>
      <sheetName val="7. Adições"/>
      <sheetName val="8. Baixas"/>
      <sheetName val="Reembolsos Espra"/>
      <sheetName val="Resumo"/>
      <sheetName val="Convenants"/>
      <sheetName val="Resumo BNB"/>
      <sheetName val="1.Composição"/>
      <sheetName val="1.1.CD-Mapa"/>
      <sheetName val="7.Covenants Financeiros"/>
      <sheetName val="Programa"/>
      <sheetName val="Sample Size"/>
      <sheetName val="Teste e Seleção"/>
      <sheetName val="Juros"/>
      <sheetName val="Resumo Contratos BNDES"/>
      <sheetName val="Segregação"/>
      <sheetName val="Mutação PL"/>
      <sheetName val="7. Amort. Custos"/>
      <sheetName val="Amort. desp."/>
      <sheetName val="Lista Funcionários"/>
      <sheetName val="APOIO"/>
      <sheetName val="Mapa de Mov. Financ. 31.01.00"/>
      <sheetName val="consolid soc"/>
      <sheetName val="Aplic. Financ."/>
      <sheetName val="H.MUNDIAL - 27.01.06 - Ajustado"/>
      <sheetName val="NE Consolidado"/>
      <sheetName val="1.Mapa"/>
      <sheetName val="2.Encargos"/>
      <sheetName val="3.Circularização"/>
      <sheetName val="4. Variação Cambial"/>
      <sheetName val="6.Teste Baixas"/>
      <sheetName val="7. Média Ponderada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EMs X Contabilidade Set01"/>
      <sheetName val="Custo médio Acabado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Balanço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4. Covernants"/>
      <sheetName val="Base"/>
      <sheetName val="Pendências"/>
      <sheetName val="Global Férias"/>
      <sheetName val="Global 13  Salário"/>
      <sheetName val="3.DMPL - OAS Imóveis"/>
      <sheetName val="Energia (98 - 00)"/>
      <sheetName val="Empréstimos"/>
      <sheetName val="BB PCH'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Diversos"/>
      <sheetName val="ICMS-Cofins Arcos"/>
      <sheetName val="Resultado "/>
      <sheetName val="Deferred 30.09.05"/>
      <sheetName val="IPI "/>
      <sheetName val="Mov imob"/>
      <sheetName val="BB Fornecedores"/>
      <sheetName val="CompanyInputs"/>
      <sheetName val="Quartile Effects"/>
      <sheetName val="Model Inputs"/>
      <sheetName val="Var Preços"/>
      <sheetName val="RAP"/>
      <sheetName val="tabela"/>
      <sheetName val="integral"/>
      <sheetName val="bal"/>
      <sheetName val="valores"/>
      <sheetName val="Organograma"/>
      <sheetName val="Teste de Adições"/>
      <sheetName val="CLIENTES"/>
      <sheetName val="Tipos"/>
      <sheetName val="Saldo Inicial"/>
      <sheetName val="Conciliação 30.11"/>
    </sheetNames>
    <sheetDataSet>
      <sheetData sheetId="0">
        <row r="25">
          <cell r="A25" t="str">
            <v>{l}</v>
          </cell>
        </row>
      </sheetData>
      <sheetData sheetId="1">
        <row r="1">
          <cell r="K1" t="str">
            <v>31.03.99</v>
          </cell>
        </row>
      </sheetData>
      <sheetData sheetId="2">
        <row r="25">
          <cell r="A25" t="str">
            <v>{l}</v>
          </cell>
        </row>
      </sheetData>
      <sheetData sheetId="3">
        <row r="25">
          <cell r="A25" t="str">
            <v>{l}</v>
          </cell>
        </row>
      </sheetData>
      <sheetData sheetId="4">
        <row r="25">
          <cell r="A25" t="str">
            <v>{l}</v>
          </cell>
        </row>
      </sheetData>
      <sheetData sheetId="5">
        <row r="25">
          <cell r="A25" t="str">
            <v>{l}</v>
          </cell>
        </row>
      </sheetData>
      <sheetData sheetId="6">
        <row r="25">
          <cell r="A25" t="str">
            <v>{l}</v>
          </cell>
        </row>
      </sheetData>
      <sheetData sheetId="7">
        <row r="25">
          <cell r="A25" t="str">
            <v>{l}</v>
          </cell>
        </row>
      </sheetData>
      <sheetData sheetId="8">
        <row r="25">
          <cell r="A25" t="str">
            <v>{l}</v>
          </cell>
        </row>
      </sheetData>
      <sheetData sheetId="9">
        <row r="25">
          <cell r="A25" t="str">
            <v>{l}</v>
          </cell>
        </row>
      </sheetData>
      <sheetData sheetId="10">
        <row r="25">
          <cell r="A25" t="str">
            <v>{l}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25">
          <cell r="A25" t="str">
            <v>{l}</v>
          </cell>
        </row>
      </sheetData>
      <sheetData sheetId="16">
        <row r="25">
          <cell r="A25" t="str">
            <v>{l}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>
        <row r="11">
          <cell r="E11">
            <v>75381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>
        <row r="11">
          <cell r="E11">
            <v>75381</v>
          </cell>
        </row>
      </sheetData>
      <sheetData sheetId="195"/>
      <sheetData sheetId="196"/>
      <sheetData sheetId="197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."/>
      <sheetName val="Adições"/>
      <sheetName val="Baixa"/>
      <sheetName val="Prov. Juros"/>
      <sheetName val="PAS-Juros"/>
      <sheetName val="Média juros conta garantida"/>
      <sheetName val="Escalonament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Covenants 30.06.06"/>
      <sheetName val="Deduções"/>
      <sheetName val="Custos Programação e Outros"/>
      <sheetName val="Desp. gerais e adm e vendas"/>
      <sheetName val="#REF"/>
      <sheetName val="AA-10(Op.63)"/>
      <sheetName val="Variação Cambial"/>
      <sheetName val="Lead"/>
      <sheetName val="Depreciação"/>
      <sheetName val="Tickmarks "/>
      <sheetName val="Versao 1b ($=R$2,13)"/>
      <sheetName val="Consolidado_1999"/>
      <sheetName val="Assfin"/>
      <sheetName val="BP"/>
      <sheetName val="DRE"/>
      <sheetName val="Suporte DOAR"/>
      <sheetName val="Balanço"/>
      <sheetName val="ATIVO"/>
      <sheetName val="Mapas de Movimentação"/>
      <sheetName val=" SC grains"/>
      <sheetName val="Cálculo Global Desp.Folha"/>
      <sheetName val="Plan1"/>
      <sheetName val="Reconciliações Setembro"/>
      <sheetName val="tabela"/>
      <sheetName val="integral"/>
      <sheetName val="Lead2"/>
      <sheetName val="FLUXO_ENDIVIDAMENTO"/>
      <sheetName val="N"/>
      <sheetName val="ÍNDICE"/>
      <sheetName val="COMP_CX"/>
      <sheetName val="Aging"/>
      <sheetName val="PDD-Movimentação"/>
      <sheetName val="A11"/>
      <sheetName val="MES"/>
      <sheetName val="Mining Schedule"/>
      <sheetName val="Plan1 (2)"/>
      <sheetName val="Worksheet in (C) 1602 Revisão a"/>
      <sheetName val="Conciliação RH"/>
      <sheetName val="Estoques"/>
      <sheetName val="Paraná"/>
      <sheetName val="Resumo"/>
      <sheetName val="Mapa Imobilizado"/>
      <sheetName val="mapa doar consolidado"/>
      <sheetName val="Mapa"/>
      <sheetName val="DRE consolidada 09_03"/>
      <sheetName val="Rev Anal"/>
      <sheetName val="ce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JAN"/>
      <sheetName val="CF"/>
      <sheetName val="NTN_NBCE_SWAP"/>
      <sheetName val="Mov. Empréstimos FY2008"/>
      <sheetName val="local"/>
      <sheetName val="Data 1 - NPV"/>
      <sheetName val="PAS Moeda Nacional"/>
      <sheetName val="#Financeiro"/>
      <sheetName val="Bridge EBITDA"/>
      <sheetName val="PDD"/>
      <sheetName val="{PPC}Mapa de movimentação"/>
      <sheetName val="Equity set 04"/>
      <sheetName val="Ágio"/>
      <sheetName val="Equity dez 04"/>
      <sheetName val="BLP"/>
      <sheetName val="Aging List"/>
      <sheetName val="HIST"/>
      <sheetName val="VBC"/>
      <sheetName val="Tab.Daten"/>
      <sheetName val="TAB.Hauptmenue"/>
      <sheetName val="Mapa Consórcios"/>
      <sheetName val="Amarre de AF"/>
      <sheetName val="HC"/>
      <sheetName val="P3 - Millennium"/>
      <sheetName val="Dep acumulada"/>
      <sheetName val="Movimiento"/>
      <sheetName val="Dep ejercicio"/>
      <sheetName val="F-2 ANÁLISE"/>
      <sheetName val="LUCRO REAL"/>
      <sheetName val="Equivalência - 09"/>
      <sheetName val="RGR Semesa"/>
      <sheetName val=""/>
      <sheetName val="Debêntures Reperfilamento"/>
      <sheetName val="PAES Tributos Federais"/>
      <sheetName val="Deferred 30.09.05"/>
      <sheetName val="Analisis dc real 2006"/>
      <sheetName val="CORP e SUDECAP"/>
      <sheetName val="D"/>
      <sheetName val="D-1"/>
      <sheetName val="Lista"/>
      <sheetName val="Biblioteca"/>
      <sheetName val="IS"/>
      <sheetName val="DMPL03"/>
      <sheetName val="Shares"/>
      <sheetName val="Pivot"/>
      <sheetName val="Mov. Aplicação"/>
      <sheetName val="Teste"/>
      <sheetName val="ACUMULADO"/>
      <sheetName val="bal"/>
      <sheetName val="Premissas"/>
      <sheetName val="DRE Consolidada"/>
      <sheetName val="Códigos"/>
      <sheetName val="Prova do CTA"/>
      <sheetName val="Partes Relacionadas"/>
      <sheetName val="201904 ATIVO"/>
      <sheetName val="201904 PASSIVO"/>
      <sheetName val="201904 RESULTADO"/>
      <sheetName val="042019 Balancete"/>
      <sheetName val="Julho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Sheet1"/>
      <sheetName val="Jul-09 SA"/>
      <sheetName val="Jul-09 Coperativa"/>
      <sheetName val="COMP"/>
      <sheetName val="Contingências "/>
      <sheetName val="DMPL"/>
      <sheetName val="Sispec99"/>
      <sheetName val="2 - Ativo LP"/>
      <sheetName val="STATO "/>
      <sheetName val="OutrosCreditos"/>
      <sheetName val="Links"/>
      <sheetName val="Razao manual"/>
      <sheetName val="Razao SI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 DOE model"/>
      <sheetName val="cathayforecasts"/>
      <sheetName val="BRL Market"/>
      <sheetName val="BBG Links"/>
      <sheetName val="Global PIS  Cofins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lculo global Depr."/>
      <sheetName val="Passivo"/>
      <sheetName val="Empresas"/>
      <sheetName val="Quarters"/>
      <sheetName val="oldSEG"/>
      <sheetName val="RES"/>
      <sheetName val="Apoio"/>
      <sheetName val="Acomp"/>
      <sheetName val="DRE_OUTPUT"/>
      <sheetName val=" Global fopag"/>
      <sheetName val="ICMS LIQ"/>
      <sheetName val="CMAI 04_08_04"/>
      <sheetName val="Chemsystem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Global Férias"/>
      <sheetName val="Global 13  Salário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SFC-5D"/>
      <sheetName val="Auxiliar"/>
      <sheetName val="MUG"/>
      <sheetName val="sapactivexlhiddensheet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Análisis IVA"/>
      <sheetName val="Vente d'elec A "/>
      <sheetName val="Parâmetros"/>
      <sheetName val="Library Procedures"/>
      <sheetName val="Entity &amp; Environment"/>
      <sheetName val="Minutes review"/>
      <sheetName val="Contracts revi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Adi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Learning system"/>
      <sheetName val="Public Market"/>
      <sheetName val="Textbook (public)"/>
      <sheetName val="Textbook (private)"/>
      <sheetName val="Textbook Consolidated"/>
      <sheetName val="NewLines"/>
      <sheetName val="Plan1"/>
      <sheetName val="Fixed Assets - Depreciation"/>
      <sheetName val="Debt - input nao simulavel"/>
      <sheetName val="PENDENCIAS"/>
      <sheetName val="revenues"/>
      <sheetName val="costs"/>
      <sheetName val="incomestatement"/>
      <sheetName val="XREF"/>
      <sheetName val="Mutação PL"/>
      <sheetName val="Balanço - 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-FSP"/>
      <sheetName val="TBB-FMG"/>
      <sheetName val="TBB-RJ"/>
      <sheetName val="TBB-SC"/>
      <sheetName val="TBB - GERAL"/>
      <sheetName val="Lead"/>
      <sheetName val="Links"/>
      <sheetName val="XREF"/>
      <sheetName val="Mapa de Resultado"/>
      <sheetName val="Deposito Judicial"/>
      <sheetName val="Control"/>
      <sheetName val="TBB_-_GERAL"/>
      <sheetName val="Mapa_de_Resultado"/>
      <sheetName val="Deposito_Judicia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ítico-clientes"/>
      <sheetName val="AutoBAn-relatório de clientes f"/>
      <sheetName val="Report"/>
      <sheetName val="Emprestimos 102003 {ppc}"/>
      <sheetName val="XREF"/>
      <sheetName val="Calculos - DTT"/>
      <sheetName val="Parametro - Juros e VM"/>
      <sheetName val="Parametro - VC"/>
      <sheetName val="Threshold Calc"/>
      <sheetName val="Tickmarks"/>
      <sheetName val="Emprestimos 102003 _ppc_"/>
      <sheetName val="Parametro _ VC"/>
      <sheetName val="Links"/>
      <sheetName val="Lead"/>
      <sheetName val="Anexo 6"/>
      <sheetName val="Seguros 2001-2002 {ppc}"/>
      <sheetName val="Mapa 1 - Base Férias e 13o."/>
      <sheetName val="Seguros"/>
      <sheetName val="Conciliação Custos"/>
      <sheetName val="Calculo global Depr."/>
      <sheetName val="MovimentEmprést. 31122003 {ppc}"/>
      <sheetName val="Conciliação 30.09.04"/>
      <sheetName val="Tratos"/>
      <sheetName val="CP"/>
      <sheetName val="PAS de juros"/>
      <sheetName val="GERREAL"/>
      <sheetName val="Cons. fluxo caixa 2005"/>
      <sheetName val="Resumo"/>
      <sheetName val="Mapa Imobilizado"/>
      <sheetName val="Ativo"/>
      <sheetName val="Dados Star"/>
      <sheetName val="PAS Moeda Nacional"/>
      <sheetName val="MAPA"/>
      <sheetName val="Anexo 15 - Moeda Estrangeira"/>
      <sheetName val="Anexo 15 - Swap"/>
      <sheetName val=""/>
      <sheetName val="Suporte DOAR"/>
      <sheetName val="BASE2"/>
      <sheetName val="Balance Sheet"/>
      <sheetName val="Mapa de Resultado"/>
      <sheetName val="BP"/>
      <sheetName val="PAES INSS"/>
      <sheetName val="AutoBAn-relatório_de_clientes_f"/>
      <sheetName val="Emprestimos_102003_{ppc}"/>
      <sheetName val="Calculos_-_DTT"/>
      <sheetName val="Parametro_-_Juros_e_VM"/>
      <sheetName val="Parametro_-_VC"/>
      <sheetName val="Threshold_Calc"/>
      <sheetName val="Emprestimos_102003__ppc_"/>
      <sheetName val="Parametro___VC"/>
      <sheetName val="Anexo_6"/>
      <sheetName val="Seguros_2001-2002_{ppc}"/>
      <sheetName val="Mapa_1_-_Base_Férias_e_13o_"/>
      <sheetName val="Conciliação_Custos"/>
      <sheetName val="Calculo_global_Depr_"/>
      <sheetName val="MovimentEmprést__31122003_{ppc}"/>
      <sheetName val="Conciliação_30_09_04"/>
      <sheetName val="PAS_de_juros"/>
      <sheetName val="Cons__fluxo_caixa_2005"/>
      <sheetName val="Mapa_Imobilizado"/>
      <sheetName val="Dados_Star"/>
      <sheetName val="PAS_Moeda_Nacional"/>
      <sheetName val="Anexo_15_-_Moeda_Estrangeira"/>
      <sheetName val="Anexo_15_-_Swap"/>
      <sheetName val="Suporte_DOAR"/>
      <sheetName val="Balance_Sheet"/>
      <sheetName val="Mapa_de_Resultado"/>
      <sheetName val="PAES_INSS"/>
    </sheetNames>
    <sheetDataSet>
      <sheetData sheetId="0" refreshError="1"/>
      <sheetData sheetId="1" refreshError="1"/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 30 09 03"/>
      <sheetName val="Resultado 30 09 03"/>
      <sheetName val="XREF"/>
      <sheetName val="Tickmarks"/>
      <sheetName val="PAES Tributos Federa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 31.12.14"/>
      <sheetName val="BP"/>
      <sheetName val="DRE"/>
      <sheetName val="DRA"/>
      <sheetName val="DMPL"/>
      <sheetName val="DFC"/>
      <sheetName val="Mapa DFC"/>
      <sheetName val="NE"/>
      <sheetName val="Balancete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u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#REF"/>
      <sheetName val="XREF"/>
      <sheetName val="DOAR"/>
      <sheetName val="Fixed Assets"/>
      <sheetName val="Historical Data"/>
      <sheetName val="Emprestimos 102003 {ppc}"/>
      <sheetName val="Mapa de Resultado"/>
      <sheetName val="Deposito Judicial"/>
      <sheetName val="Seguros"/>
      <sheetName val="Fixed_Assets"/>
      <sheetName val="Historical_Data"/>
      <sheetName val="Emprestimos_102003_{ppc}"/>
      <sheetName val="Mapa_de_Resultado"/>
      <sheetName val="Deposito_Judi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ão analítica"/>
      <sheetName val="XREF"/>
      <sheetName val="Tickmarks"/>
      <sheetName val="#REF"/>
      <sheetName val="DRE"/>
      <sheetName val="BP"/>
    </sheetNames>
    <sheetDataSet>
      <sheetData sheetId="0">
        <row r="10">
          <cell r="AN10">
            <v>2783401</v>
          </cell>
        </row>
        <row r="11">
          <cell r="AN11">
            <v>2783401</v>
          </cell>
        </row>
        <row r="14">
          <cell r="AN14">
            <v>58633</v>
          </cell>
        </row>
        <row r="15">
          <cell r="AN15">
            <v>45994</v>
          </cell>
        </row>
        <row r="25">
          <cell r="AN25">
            <v>51345</v>
          </cell>
        </row>
        <row r="39">
          <cell r="G39">
            <v>57258.25</v>
          </cell>
          <cell r="M39">
            <v>55548.52</v>
          </cell>
          <cell r="AK39">
            <v>-38603.83</v>
          </cell>
        </row>
        <row r="41">
          <cell r="M41">
            <v>23969.3</v>
          </cell>
          <cell r="P41">
            <v>27272.61</v>
          </cell>
          <cell r="S41">
            <v>59320.53</v>
          </cell>
          <cell r="AB41">
            <v>46878.74</v>
          </cell>
        </row>
        <row r="46">
          <cell r="AB46">
            <v>72483.91</v>
          </cell>
          <cell r="AE46">
            <v>78581.759999999995</v>
          </cell>
          <cell r="AH46">
            <v>112982.22</v>
          </cell>
          <cell r="AK46">
            <v>74995.77</v>
          </cell>
        </row>
        <row r="71">
          <cell r="J71">
            <v>5146.1000000000004</v>
          </cell>
          <cell r="AH71">
            <v>4375</v>
          </cell>
          <cell r="AK71">
            <v>7665.5</v>
          </cell>
        </row>
        <row r="73">
          <cell r="M73">
            <v>2920</v>
          </cell>
        </row>
        <row r="78">
          <cell r="G78">
            <v>53800</v>
          </cell>
          <cell r="J78">
            <v>111661.89</v>
          </cell>
        </row>
        <row r="80">
          <cell r="J80">
            <v>718.92</v>
          </cell>
          <cell r="V80">
            <v>10910.12</v>
          </cell>
          <cell r="AB80">
            <v>917.66</v>
          </cell>
          <cell r="AH80">
            <v>757.02</v>
          </cell>
        </row>
        <row r="81">
          <cell r="J81">
            <v>3600</v>
          </cell>
          <cell r="P81">
            <v>1200</v>
          </cell>
          <cell r="AE81">
            <v>5141.7</v>
          </cell>
        </row>
        <row r="82">
          <cell r="AB82">
            <v>1939.3</v>
          </cell>
        </row>
        <row r="83">
          <cell r="Y83">
            <v>6469.28</v>
          </cell>
          <cell r="AB83">
            <v>3655</v>
          </cell>
          <cell r="AE83">
            <v>6185</v>
          </cell>
          <cell r="AH83">
            <v>6660</v>
          </cell>
        </row>
        <row r="87">
          <cell r="Y87">
            <v>29472.74</v>
          </cell>
        </row>
        <row r="90">
          <cell r="D90">
            <v>4386.07</v>
          </cell>
          <cell r="J90">
            <v>3327.26</v>
          </cell>
          <cell r="P90">
            <v>9331.1200000000008</v>
          </cell>
          <cell r="AK90">
            <v>4823.8500000000004</v>
          </cell>
        </row>
        <row r="92">
          <cell r="J92">
            <v>7096.88</v>
          </cell>
          <cell r="S92">
            <v>22226.44</v>
          </cell>
        </row>
        <row r="93">
          <cell r="Y93">
            <v>3300</v>
          </cell>
        </row>
        <row r="124">
          <cell r="AN124">
            <v>39305</v>
          </cell>
        </row>
      </sheetData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31.12.04"/>
      <sheetName val="Mapa Empréstimos {ppc}"/>
      <sheetName val="Segregacao CP x LP 31-03-05"/>
      <sheetName val="Relação de pagamentos"/>
      <sheetName val="Dív Subordinada"/>
      <sheetName val="XREF"/>
      <sheetName val="Tickmarks"/>
      <sheetName val="Balanço"/>
      <sheetName val="Links"/>
      <sheetName val="Lead"/>
      <sheetName val="Versao 1b ($=R$2,13)"/>
      <sheetName val="INFO"/>
      <sheetName val="Emprestimos 102003 {ppc}"/>
      <sheetName val="Dividend Accrual Workings"/>
      <sheetName val="Network CAPEX USD"/>
      <sheetName val="Report_31_12_04"/>
      <sheetName val="Mapa_Empréstimos_{ppc}"/>
      <sheetName val="Segregacao_CP_x_LP_31-03-05"/>
      <sheetName val="Relação_de_pagamentos"/>
      <sheetName val="Dív_Subordinada"/>
      <sheetName val="Versao_1b_($=R$2,13)"/>
      <sheetName val="Emprestimos_102003_{ppc}"/>
      <sheetName val="Dividend_Accrual_Workings"/>
      <sheetName val="Network_CAPEX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DMPL"/>
      <sheetName val="XREF"/>
      <sheetName val="Tickmarks"/>
      <sheetName val="PG Amortizaciones"/>
      <sheetName val="Revisão analític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 30-06-2019"/>
      <sheetName val="English Star 31-07-2019"/>
      <sheetName val="Balancetes"/>
      <sheetName val="BP Cisão"/>
      <sheetName val="Resumo Folha"/>
      <sheetName val="Intangível"/>
      <sheetName val="Resumo Estoque"/>
      <sheetName val="Contas a Receber"/>
      <sheetName val="Planilha1"/>
      <sheetName val="Resumo Fornecedores"/>
      <sheetName val="Resumo Provisões "/>
      <sheetName val="Centro de Custo Cissão"/>
      <sheetName val="BC Junho"/>
      <sheetName val="BC Julho"/>
      <sheetName val="Resumo das carta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ircularizacao"/>
      <sheetName val="NE"/>
      <sheetName val="Movimentação {ppc}"/>
      <sheetName val="Segregacao CP x LP"/>
      <sheetName val="Calculo DTT"/>
      <sheetName val="Parâmetro"/>
      <sheetName val="XREF"/>
      <sheetName val="Tickmarks"/>
      <sheetName val="Links"/>
      <sheetName val="Report 31.12.04"/>
      <sheetName val="Circularização 30.09.04"/>
      <sheetName val="Mapa Empréstimos {ppc}"/>
      <sheetName val="Cartas de Fiança"/>
      <sheetName val="Abertura das Contas"/>
      <sheetName val="Circularização"/>
      <sheetName val="Mapa  Mov. e Teste Empréstimos"/>
      <sheetName val="Outorga 2004"/>
      <sheetName val="Outorga Fixa e Variável"/>
      <sheetName val="Circularizações"/>
      <sheetName val="Parametro Empréstimos"/>
      <sheetName val="VP - HP 12C"/>
      <sheetName val="VP - 30.06.2004"/>
      <sheetName val="NE 6"/>
      <sheetName val="NE 7"/>
      <sheetName val="NE 15"/>
      <sheetName val="Mapa e teste jun06"/>
      <sheetName val="Mútuo OHL 30.06.2006"/>
      <sheetName val="BNDES 12.05"/>
      <sheetName val="Mapa 09.05"/>
      <sheetName val="CP x LP e Cláusula BNDES"/>
      <sheetName val="NR"/>
      <sheetName val="SWAP"/>
      <sheetName val="Mapa Empréstimos"/>
      <sheetName val="Teste Adições e Baixas"/>
      <sheetName val="Emprestimos 102003 {ppc}"/>
      <sheetName val="Seguros"/>
      <sheetName val="Teste FOPAG"/>
      <sheetName val="BALANÇO"/>
      <sheetName val="Movimentação_{ppc}"/>
      <sheetName val="Segregacao_CP_x_LP"/>
      <sheetName val="Calculo_DTT"/>
      <sheetName val="Report_31_12_04"/>
      <sheetName val="Circularização_30_09_04"/>
      <sheetName val="Mapa_Empréstimos_{ppc}"/>
      <sheetName val="Cartas_de_Fiança"/>
      <sheetName val="Abertura_das_Contas"/>
      <sheetName val="Mapa__Mov__e_Teste_Empréstimos"/>
      <sheetName val="Outorga_2004"/>
      <sheetName val="Outorga_Fixa_e_Variável"/>
      <sheetName val="Parametro_Empréstimos"/>
      <sheetName val="VP_-_HP_12C"/>
      <sheetName val="VP_-_30_06_2004"/>
      <sheetName val="NE_6"/>
      <sheetName val="NE_7"/>
      <sheetName val="NE_15"/>
      <sheetName val="Mapa_e_teste_jun06"/>
      <sheetName val="Mútuo_OHL_30_06_2006"/>
      <sheetName val="BNDES_12_05"/>
      <sheetName val="Mapa_09_05"/>
      <sheetName val="CP_x_LP_e_Cláusula_BNDES"/>
      <sheetName val="Mapa_Empréstimos"/>
      <sheetName val="Teste_Adições_e_Baixas"/>
      <sheetName val="Emprestimos_102003_{ppc}"/>
      <sheetName val="Teste_FOPAG"/>
      <sheetName val="COMP_IND_SAFRA (UBV)"/>
      <sheetName val="COMP_IND_SAFRA (GSM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Balanço Patrimonial 30-06-201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Recebimentos"/>
      <sheetName val="Receber"/>
      <sheetName val="Receber Dez11"/>
      <sheetName val="Histórico de Unidades"/>
      <sheetName val="Apuração - Mapa"/>
      <sheetName val="Ad x Contas a rec - set"/>
      <sheetName val="Ad x Contas a rec - DEZ"/>
      <sheetName val="Escalonamento 31.12"/>
      <sheetName val="Mapa 2011"/>
      <sheetName val="XREF"/>
    </sheetNames>
    <sheetDataSet>
      <sheetData sheetId="0"/>
      <sheetData sheetId="1"/>
      <sheetData sheetId="2"/>
      <sheetData sheetId="3"/>
      <sheetData sheetId="4"/>
      <sheetData sheetId="5">
        <row r="17">
          <cell r="BO17">
            <v>0.670261425747703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um"/>
      <sheetName val="BalanceSheet"/>
      <sheetName val="E&amp;P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  <sheetName val="Custo x mercado"/>
      <sheetName val=" Movimentação"/>
      <sheetName val="Lead"/>
      <sheetName val="circularização"/>
      <sheetName val="Contingências "/>
      <sheetName val="Feriados"/>
      <sheetName val="BP"/>
      <sheetName val="Mutação PL"/>
      <sheetName val="Impostos"/>
      <sheetName val="GSR "/>
      <sheetName val="D&amp;A "/>
      <sheetName val="Volume by Month UC"/>
      <sheetName val="Volume by Month PC"/>
      <sheetName val="Sheet1"/>
      <sheetName val="inc. claim 97"/>
      <sheetName val="CAERN"/>
      <sheetName val="Mapa 31.01.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European Margins"/>
      <sheetName val="Mapa de Custo Jun.2003"/>
      <sheetName val="BALANCETE"/>
      <sheetName val="Movimentação Imobilizado"/>
      <sheetName val="Versao 1b ($=R$2,13)"/>
      <sheetName val="PREV"/>
      <sheetName val="REAL"/>
      <sheetName val="Detailed Adjustments"/>
      <sheetName val="Ativo"/>
      <sheetName val="Taxas"/>
      <sheetName val="ACUMULADO"/>
      <sheetName val="Profit_&amp;_Loss"/>
      <sheetName val="Balance_01"/>
      <sheetName val="ALMOX_ÓPTICO"/>
      <sheetName val="Canbras_TVA"/>
      <sheetName val="Links"/>
      <sheetName val="Lead"/>
      <sheetName val="Sheet1"/>
      <sheetName val="Sheet2"/>
      <sheetName val="Sheet3"/>
      <sheetName val="Destined Sells"/>
      <sheetName val="Consolidate"/>
      <sheetName val="Abertura Nov'03"/>
      <sheetName val="Guidance"/>
      <sheetName val="demanda-DDR-0800-A"/>
      <sheetName val="Summary Information"/>
      <sheetName val="Despesas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Movimentação_Imobilizado"/>
      <sheetName val="Abertura_Nov'03"/>
      <sheetName val="European_Margins"/>
      <sheetName val="PPC Gratificações 09.02"/>
      <sheetName val="Profit_&amp;_Loss2"/>
      <sheetName val="Balance_012"/>
      <sheetName val="ALMOX_ÓPTICO2"/>
      <sheetName val="Canbras_TVA2"/>
      <sheetName val="Mapa_de_Custo_Jun_20031"/>
      <sheetName val="Movimentação_Imobilizado1"/>
      <sheetName val="Detailed_Adjustments1"/>
      <sheetName val="Versao_1b_($=R$2,13)1"/>
      <sheetName val="Abertura_Nov'031"/>
      <sheetName val="European_Margins1"/>
      <sheetName val="Margem"/>
      <sheetName val="Lista"/>
      <sheetName val="AUX CONTA CONTABIL"/>
      <sheetName val="AUX CENTRO CUSTO"/>
      <sheetName val="AUX CARGOS"/>
      <sheetName val=""/>
      <sheetName val="Parâmetro"/>
      <sheetName val="Input Data"/>
      <sheetName val="Exchange Rate"/>
      <sheetName val="AUX - CONTA CONTÁBIL"/>
      <sheetName val="AUX - CENTRO DE CUSTO"/>
      <sheetName val="AUX - OPERAÇÃO-EVENTO"/>
    </sheetNames>
    <sheetDataSet>
      <sheetData sheetId="0"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ptions"/>
      <sheetName val="Consolidated"/>
      <sheetName val="Current Business"/>
      <sheetName val="New Business"/>
      <sheetName val="Core Content - Learning System"/>
      <sheetName val="LS - Paper Based (Current)"/>
      <sheetName val="LS - All Included"/>
      <sheetName val="LS - Bring Your Own Device"/>
      <sheetName val="LS - Paper Based (M&amp;A)"/>
      <sheetName val="Complementary Solutions"/>
      <sheetName val="Complementary Solutions (Curr.)"/>
      <sheetName val="Complementary Solutions (M&amp;A)"/>
      <sheetName val="DS - E-Commerce"/>
      <sheetName val="DS - Scholarship Marketplace"/>
      <sheetName val="DS - Students Acquisition"/>
      <sheetName val="DS - ERP"/>
      <sheetName val="SPOT Books"/>
      <sheetName val="Others - Anglo Prep Course"/>
      <sheetName val="Others - Anglo Public LS"/>
      <sheetName val="XLinkMeta"/>
      <sheetName val="Output"/>
      <sheetName val="Valuation &gt;&gt;"/>
      <sheetName val="DCF"/>
      <sheetName val="Goodwill"/>
      <sheetName val="WACC"/>
      <sheetName val="Support &gt;&gt;"/>
      <sheetName val="Balance Sheet"/>
      <sheetName val="Income Statement"/>
      <sheetName val="Cash Flow Statement"/>
      <sheetName val="Revenue"/>
      <sheetName val="Net Debt"/>
      <sheetName val="F1 BS"/>
      <sheetName val="F1 Non-GAAP Measures"/>
      <sheetName val="Vasta 2019 BSA"/>
      <sheetName val="Vasta 2019 BSL"/>
      <sheetName val="Vasta 2019 IS"/>
      <sheetName val="Vasta 2019 SCF"/>
      <sheetName val="Vasta 2019 DMPL"/>
      <sheetName val="Vasta 2019 BS"/>
      <sheetName val="DF Dez18 (81dias) - Vasta"/>
      <sheetName val="Somos 2018.2 BSA"/>
      <sheetName val="Somos 2018.2 BSL"/>
      <sheetName val="Somos 2018.2 IS"/>
      <sheetName val="Somos 2018.2 SCF"/>
      <sheetName val="DF - Somos"/>
      <sheetName val="Somos 2017 BSA"/>
      <sheetName val="Somos 2017 BSL"/>
      <sheetName val="Somos 2018.1 IS"/>
      <sheetName val="Somos 2018.1 SCF"/>
      <sheetName val="DF  - Pitágoras"/>
      <sheetName val="BP"/>
      <sheetName val="DRE"/>
      <sheetName val="D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 starter workbook 25.11"/>
      <sheetName val="Set-up"/>
      <sheetName val="MEX95I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CE-US"/>
      <sheetName val="FDS46185C05B420FCE4"/>
    </sheetNames>
    <definedNames>
      <definedName name="BALANCE"/>
      <definedName name="CLOSE_PRICE"/>
      <definedName name="dcf_comb"/>
      <definedName name="elvis"/>
      <definedName name="elvis_acq"/>
      <definedName name="elvis_comp"/>
      <definedName name="elvis_dcf"/>
      <definedName name="elvis_ref"/>
      <definedName name="FAMERangeCHG0620E5"/>
      <definedName name="graceland"/>
      <definedName name="multiples"/>
      <definedName name="operating"/>
      <definedName name="pro_income"/>
      <definedName name="target_ass"/>
      <definedName name="target_balance"/>
      <definedName name="Target_Cash"/>
      <definedName name="target_income"/>
      <definedName name="UniqueRange_113"/>
      <definedName name="UniqueRange_14"/>
      <definedName name="UniqueRange_252"/>
      <definedName name="UniqueRange_253"/>
      <definedName name="UniqueRange_272"/>
      <definedName name="UniqueRange_34"/>
      <definedName name="UniqueRange_90"/>
      <definedName name="VALUATIO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WACC Buildup"/>
      <sheetName val="EG_Low_DCF"/>
      <sheetName val="Tanz_Low_DCF"/>
      <sheetName val="EG_DCF"/>
      <sheetName val="Val Pres. Tables"/>
      <sheetName val="DRC_DCF"/>
      <sheetName val="Sensitivity Analysis"/>
      <sheetName val="Tanz_DCF"/>
      <sheetName val="SoTP FF"/>
      <sheetName val="Val"/>
      <sheetName val="Val Sum"/>
      <sheetName val="Val Chart"/>
      <sheetName val="DRC_Low_DCF"/>
      <sheetName val="Sensitivities"/>
      <sheetName val="Criterios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45 Brasil"/>
      <sheetName val="CAPA"/>
      <sheetName val="445 Sul"/>
      <sheetName val="445 SP"/>
      <sheetName val="445 Rio"/>
      <sheetName val="445 Norte"/>
      <sheetName val="Cal Brasil"/>
      <sheetName val="Cal Sul"/>
      <sheetName val="Cal SP"/>
      <sheetName val="Cal Rio"/>
      <sheetName val="Cal Nort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Plan1"/>
      <sheetName val="Mapa de Custo Jun.2003"/>
      <sheetName val="Summary Information"/>
      <sheetName val="ARRENDA"/>
      <sheetName val="Parm"/>
      <sheetName val="FRA"/>
      <sheetName val="COUPOM"/>
      <sheetName val="Base de Dados"/>
      <sheetName val="Equity Commitments"/>
      <sheetName val="promcoi"/>
      <sheetName val="Cash movement"/>
      <sheetName val="FC.3.2"/>
      <sheetName val="Seg A"/>
      <sheetName val="Fer E CDI"/>
      <sheetName val="N"/>
      <sheetName val="Cover"/>
      <sheetName val="DFLSUBS"/>
      <sheetName val="ICOICS"/>
      <sheetName val="INCCTOT"/>
      <sheetName val="Informe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Master FIF Flutuação"/>
      <sheetName val="BM&amp;F"/>
      <sheetName val="DRA"/>
      <sheetName val="DRP"/>
      <sheetName val="Summary_Information"/>
      <sheetName val="Mapa_de_Custo_Jun_2003"/>
      <sheetName val="Cash_movement"/>
      <sheetName val="FC_3_2"/>
      <sheetName val="Seg_A"/>
      <sheetName val="Classificações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Mapa_de_Custo_Jun_20031"/>
      <sheetName val="Summary_Information1"/>
      <sheetName val="Cash_movement1"/>
      <sheetName val="FC_3_21"/>
      <sheetName val="Seg_A1"/>
      <sheetName val="Fer_E_CDI1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Mapa de Custo Jun.2003"/>
      <sheetName val="Master FIF Flutuação"/>
      <sheetName val="Canbras TVA"/>
      <sheetName val="Detailed Adjustments"/>
      <sheetName val="Ativo"/>
      <sheetName val="Taxas"/>
      <sheetName val="Premissas"/>
      <sheetName val="Brazyc"/>
      <sheetName val="Schroder Small Caps"/>
      <sheetName val="Extraor"/>
      <sheetName val="Lead"/>
      <sheetName val="SCR O&amp;M"/>
      <sheetName val="GRAFICO COMPARATIVA PARQUE"/>
      <sheetName val="Plano de Contas"/>
      <sheetName val="Equity Commitments"/>
      <sheetName val="Bal032002"/>
      <sheetName val="04-06-01"/>
      <sheetName val="Contratos_Exercicio"/>
      <sheetName val="inc. claim 97"/>
      <sheetName val="Consol"/>
      <sheetName val="ASS1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Plano_de_Contas"/>
      <sheetName val="HR 2"/>
      <sheetName val="Training Costs"/>
      <sheetName val="Tables"/>
      <sheetName val="Plan3"/>
      <sheetName val="Canbras_TVA"/>
      <sheetName val="Detailed_Adjustments"/>
      <sheetName val="Mapa_de_Custo_Jun_2003"/>
      <sheetName val="Master_FIF_Flutuação"/>
      <sheetName val="Schroder_Small_Caps"/>
      <sheetName val="inc__claim_97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Mapa_de_Custo_Jun_20031"/>
      <sheetName val="Master_FIF_Flutuação1"/>
      <sheetName val="Canbras_TVA1"/>
      <sheetName val="Detailed_Adjustments1"/>
      <sheetName val="Schroder_Small_Caps1"/>
      <sheetName val="Plano_de_Contas1"/>
      <sheetName val="inc__claim_971"/>
      <sheetName val=""/>
      <sheetName val="Plt Detail-DG&amp;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Abertura Nov'03"/>
      <sheetName val="XREF"/>
      <sheetName val="KMP-RFS"/>
      <sheetName val="MTS"/>
      <sheetName val="SPS"/>
      <sheetName val="Assumptions"/>
      <sheetName val="Sheet3"/>
      <sheetName val="ICMS"/>
      <sheetName val="Instituicoes2001_LP"/>
      <sheetName val="FLC.COMPL"/>
      <sheetName val="DRE"/>
      <sheetName val="Drawdown"/>
      <sheetName val="Debt Service"/>
      <sheetName val="Outputs"/>
      <sheetName val="Inputs"/>
      <sheetName val="CAERN"/>
      <sheetName val="Summary Information"/>
    </sheetNames>
    <sheetDataSet>
      <sheetData sheetId="0" refreshError="1"/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conciliaçãodez"/>
    </sheetNames>
    <sheetDataSet>
      <sheetData sheetId="0"/>
      <sheetData sheetId="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ZEMBRO 03"/>
      <sheetName val="aging 1203"/>
      <sheetName val="aging 1103"/>
      <sheetName val="NOVEMBRO 03"/>
      <sheetName val="OUTUBRO 03"/>
      <sheetName val="SETEMBRO 03"/>
      <sheetName val="AGOSTO 03"/>
      <sheetName val="JULHO 03"/>
      <sheetName val="JUNHO 03"/>
      <sheetName val="MAIO 03"/>
      <sheetName val="ABRIL 03"/>
      <sheetName val="MARÇO 03"/>
      <sheetName val="FEVEREIRO 03"/>
      <sheetName val="JANEIRO 03"/>
      <sheetName val="aging 1003"/>
      <sheetName val="aging 0903"/>
      <sheetName val="aging 0803"/>
      <sheetName val="aging 0703"/>
      <sheetName val="aging 0603"/>
      <sheetName val="aging 0503"/>
      <sheetName val="aging 0403"/>
      <sheetName val="aging 0303"/>
      <sheetName val="aging 0203"/>
    </sheetNames>
    <sheetDataSet>
      <sheetData sheetId="0" refreshError="1"/>
      <sheetData sheetId="1" refreshError="1">
        <row r="2">
          <cell r="C2" t="str">
            <v>00005867-01</v>
          </cell>
          <cell r="D2">
            <v>1</v>
          </cell>
          <cell r="E2" t="str">
            <v>01 PARCELA</v>
          </cell>
          <cell r="F2">
            <v>36555</v>
          </cell>
          <cell r="H2">
            <v>36494</v>
          </cell>
          <cell r="I2" t="str">
            <v>BRL</v>
          </cell>
          <cell r="J2">
            <v>23974.42</v>
          </cell>
          <cell r="K2">
            <v>23974.42</v>
          </cell>
        </row>
        <row r="3">
          <cell r="C3" t="str">
            <v>00006105-01</v>
          </cell>
          <cell r="D3">
            <v>1</v>
          </cell>
          <cell r="E3" t="str">
            <v>01 PARCELA</v>
          </cell>
          <cell r="F3">
            <v>36615</v>
          </cell>
          <cell r="H3">
            <v>36525</v>
          </cell>
          <cell r="I3" t="str">
            <v>BRL</v>
          </cell>
          <cell r="J3">
            <v>21264.59</v>
          </cell>
          <cell r="K3">
            <v>21264.59</v>
          </cell>
        </row>
        <row r="4">
          <cell r="C4" t="str">
            <v>00006562-01</v>
          </cell>
          <cell r="D4">
            <v>1</v>
          </cell>
          <cell r="E4" t="str">
            <v>01 PARCELA</v>
          </cell>
          <cell r="F4">
            <v>36676</v>
          </cell>
          <cell r="H4">
            <v>36616</v>
          </cell>
          <cell r="I4" t="str">
            <v>BRL</v>
          </cell>
          <cell r="J4">
            <v>222506.8</v>
          </cell>
          <cell r="K4">
            <v>222506.8</v>
          </cell>
        </row>
        <row r="5">
          <cell r="C5" t="str">
            <v>00006763-01</v>
          </cell>
          <cell r="D5">
            <v>1</v>
          </cell>
          <cell r="E5" t="str">
            <v>01 PARCELA</v>
          </cell>
          <cell r="F5">
            <v>36707</v>
          </cell>
          <cell r="H5">
            <v>36644</v>
          </cell>
          <cell r="I5" t="str">
            <v>BRL</v>
          </cell>
          <cell r="J5">
            <v>48165.77</v>
          </cell>
          <cell r="K5">
            <v>48165.77</v>
          </cell>
        </row>
        <row r="6">
          <cell r="C6" t="str">
            <v>00006941-01</v>
          </cell>
          <cell r="D6">
            <v>1</v>
          </cell>
          <cell r="E6" t="str">
            <v>01 PARCELA</v>
          </cell>
          <cell r="F6">
            <v>36737</v>
          </cell>
          <cell r="H6">
            <v>36677</v>
          </cell>
          <cell r="I6" t="str">
            <v>BRL</v>
          </cell>
          <cell r="J6">
            <v>14522.67</v>
          </cell>
          <cell r="K6">
            <v>14522.67</v>
          </cell>
        </row>
        <row r="7">
          <cell r="C7" t="str">
            <v>00008042-01</v>
          </cell>
          <cell r="D7">
            <v>1</v>
          </cell>
          <cell r="E7" t="str">
            <v>01 PARCELA</v>
          </cell>
          <cell r="F7">
            <v>36906</v>
          </cell>
          <cell r="H7">
            <v>36860</v>
          </cell>
          <cell r="I7" t="str">
            <v>BRL</v>
          </cell>
          <cell r="J7">
            <v>43507.39</v>
          </cell>
          <cell r="K7">
            <v>43507.39</v>
          </cell>
        </row>
        <row r="8">
          <cell r="C8" t="str">
            <v>00008235-01</v>
          </cell>
          <cell r="D8">
            <v>1</v>
          </cell>
          <cell r="E8" t="str">
            <v>01 PARCELA</v>
          </cell>
          <cell r="F8">
            <v>36937</v>
          </cell>
          <cell r="H8">
            <v>36889</v>
          </cell>
          <cell r="I8" t="str">
            <v>BRL</v>
          </cell>
          <cell r="J8">
            <v>23734.65</v>
          </cell>
          <cell r="K8">
            <v>23734.65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10510-01</v>
          </cell>
          <cell r="D10">
            <v>1</v>
          </cell>
          <cell r="E10" t="str">
            <v>01 PARCELA</v>
          </cell>
          <cell r="F10">
            <v>37286</v>
          </cell>
          <cell r="H10">
            <v>37225</v>
          </cell>
          <cell r="I10" t="str">
            <v>BRL</v>
          </cell>
          <cell r="J10">
            <v>12058.1</v>
          </cell>
          <cell r="K10">
            <v>12058.1</v>
          </cell>
        </row>
        <row r="11">
          <cell r="C11" t="str">
            <v>00012757-01</v>
          </cell>
          <cell r="D11">
            <v>1</v>
          </cell>
          <cell r="E11" t="str">
            <v>01 PARCELA</v>
          </cell>
          <cell r="F11">
            <v>37620</v>
          </cell>
          <cell r="H11">
            <v>37559</v>
          </cell>
          <cell r="I11" t="str">
            <v>BRL</v>
          </cell>
          <cell r="J11">
            <v>35598.5</v>
          </cell>
          <cell r="K11">
            <v>5613.3</v>
          </cell>
        </row>
        <row r="12">
          <cell r="C12" t="str">
            <v>00013023-01</v>
          </cell>
          <cell r="D12">
            <v>1</v>
          </cell>
          <cell r="E12" t="str">
            <v>01 PARCELA</v>
          </cell>
          <cell r="F12">
            <v>37651</v>
          </cell>
          <cell r="H12">
            <v>37592</v>
          </cell>
          <cell r="I12" t="str">
            <v>BRL</v>
          </cell>
          <cell r="J12">
            <v>15008.4</v>
          </cell>
          <cell r="K12">
            <v>15008.4</v>
          </cell>
        </row>
        <row r="13">
          <cell r="C13" t="str">
            <v>00014625-01</v>
          </cell>
          <cell r="D13">
            <v>1</v>
          </cell>
          <cell r="E13" t="str">
            <v>01 PARCELA</v>
          </cell>
          <cell r="F13">
            <v>37832</v>
          </cell>
          <cell r="H13">
            <v>37802</v>
          </cell>
          <cell r="I13" t="str">
            <v>BRL</v>
          </cell>
          <cell r="J13">
            <v>76807.039999999994</v>
          </cell>
          <cell r="K13">
            <v>76807.039999999994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5170-01</v>
          </cell>
          <cell r="D15">
            <v>1</v>
          </cell>
          <cell r="E15" t="str">
            <v>01 PARCELA</v>
          </cell>
          <cell r="F15">
            <v>37877</v>
          </cell>
          <cell r="H15">
            <v>37862</v>
          </cell>
          <cell r="I15" t="str">
            <v>BRL</v>
          </cell>
          <cell r="J15">
            <v>16000</v>
          </cell>
          <cell r="K15">
            <v>16000</v>
          </cell>
        </row>
        <row r="16">
          <cell r="C16" t="str">
            <v>00015172-01</v>
          </cell>
          <cell r="D16">
            <v>1</v>
          </cell>
          <cell r="E16" t="str">
            <v>01 PARCELA</v>
          </cell>
          <cell r="F16">
            <v>37922</v>
          </cell>
          <cell r="H16">
            <v>37862</v>
          </cell>
          <cell r="I16" t="str">
            <v>BRL</v>
          </cell>
          <cell r="J16">
            <v>336609.1</v>
          </cell>
          <cell r="K16">
            <v>67530.679999999993</v>
          </cell>
        </row>
        <row r="17">
          <cell r="C17">
            <v>15572</v>
          </cell>
          <cell r="D17">
            <v>1</v>
          </cell>
          <cell r="E17" t="str">
            <v>01 PARCELA</v>
          </cell>
          <cell r="F17">
            <v>37954</v>
          </cell>
          <cell r="H17">
            <v>37894</v>
          </cell>
          <cell r="I17" t="str">
            <v>BRL</v>
          </cell>
          <cell r="J17">
            <v>234757.85</v>
          </cell>
          <cell r="K17">
            <v>232922.88</v>
          </cell>
        </row>
        <row r="18">
          <cell r="C18">
            <v>15474</v>
          </cell>
          <cell r="D18">
            <v>1</v>
          </cell>
          <cell r="E18" t="str">
            <v>01 PARCELA</v>
          </cell>
          <cell r="F18">
            <v>37954</v>
          </cell>
          <cell r="H18">
            <v>37894</v>
          </cell>
          <cell r="I18" t="str">
            <v>BRL</v>
          </cell>
          <cell r="J18">
            <v>30515.25</v>
          </cell>
          <cell r="K18">
            <v>30515.25</v>
          </cell>
        </row>
        <row r="19">
          <cell r="C19">
            <v>15473</v>
          </cell>
          <cell r="D19">
            <v>1</v>
          </cell>
          <cell r="E19" t="str">
            <v>01 PARCELA</v>
          </cell>
          <cell r="F19">
            <v>37923</v>
          </cell>
          <cell r="H19">
            <v>37894</v>
          </cell>
          <cell r="I19" t="str">
            <v>BRL</v>
          </cell>
          <cell r="J19">
            <v>30405.75</v>
          </cell>
          <cell r="K19">
            <v>30405.75</v>
          </cell>
        </row>
        <row r="20">
          <cell r="C20">
            <v>15926</v>
          </cell>
          <cell r="D20">
            <v>1</v>
          </cell>
          <cell r="E20" t="str">
            <v>01 PARCELA</v>
          </cell>
          <cell r="F20">
            <v>37985</v>
          </cell>
          <cell r="H20">
            <v>37925</v>
          </cell>
          <cell r="I20" t="str">
            <v>BRL</v>
          </cell>
          <cell r="J20">
            <v>29778.97</v>
          </cell>
          <cell r="K20">
            <v>29778.97</v>
          </cell>
        </row>
        <row r="21">
          <cell r="C21">
            <v>15928</v>
          </cell>
          <cell r="D21">
            <v>1</v>
          </cell>
          <cell r="E21" t="str">
            <v>01 PARCELA</v>
          </cell>
          <cell r="F21">
            <v>37985</v>
          </cell>
          <cell r="H21">
            <v>37925</v>
          </cell>
          <cell r="I21" t="str">
            <v>BRL</v>
          </cell>
          <cell r="J21">
            <v>67235.25</v>
          </cell>
          <cell r="K21">
            <v>67235.25</v>
          </cell>
        </row>
        <row r="22">
          <cell r="C22">
            <v>16271</v>
          </cell>
          <cell r="D22">
            <v>1</v>
          </cell>
          <cell r="E22" t="str">
            <v>01 PARCELA</v>
          </cell>
          <cell r="F22">
            <v>38015</v>
          </cell>
          <cell r="H22">
            <v>37953</v>
          </cell>
          <cell r="I22" t="str">
            <v>BRL</v>
          </cell>
          <cell r="J22">
            <v>30750.94</v>
          </cell>
          <cell r="K22">
            <v>30750.94</v>
          </cell>
        </row>
        <row r="23">
          <cell r="C23">
            <v>16330</v>
          </cell>
          <cell r="D23">
            <v>1</v>
          </cell>
          <cell r="E23" t="str">
            <v>01 PARCELA</v>
          </cell>
          <cell r="F23">
            <v>38013</v>
          </cell>
          <cell r="H23">
            <v>37964</v>
          </cell>
          <cell r="I23" t="str">
            <v>BRL</v>
          </cell>
          <cell r="J23">
            <v>200504.8</v>
          </cell>
          <cell r="K23">
            <v>200504.8</v>
          </cell>
        </row>
        <row r="24">
          <cell r="C24">
            <v>16331</v>
          </cell>
          <cell r="D24">
            <v>1</v>
          </cell>
          <cell r="E24" t="str">
            <v>01 PARCELA</v>
          </cell>
          <cell r="F24">
            <v>38013</v>
          </cell>
          <cell r="H24">
            <v>37964</v>
          </cell>
          <cell r="I24" t="str">
            <v>BRL</v>
          </cell>
          <cell r="J24">
            <v>42436.84</v>
          </cell>
          <cell r="K24">
            <v>42436.84</v>
          </cell>
        </row>
        <row r="25">
          <cell r="C25">
            <v>16329</v>
          </cell>
          <cell r="D25">
            <v>1</v>
          </cell>
          <cell r="E25" t="str">
            <v>01 PARCELA</v>
          </cell>
          <cell r="F25">
            <v>38013</v>
          </cell>
          <cell r="H25">
            <v>37964</v>
          </cell>
          <cell r="I25" t="str">
            <v>BRL</v>
          </cell>
          <cell r="J25">
            <v>332230.2</v>
          </cell>
          <cell r="K25">
            <v>332230.2</v>
          </cell>
        </row>
        <row r="26">
          <cell r="C26">
            <v>16554</v>
          </cell>
          <cell r="D26">
            <v>1</v>
          </cell>
          <cell r="E26" t="str">
            <v>01 PARCELA</v>
          </cell>
          <cell r="F26">
            <v>38045</v>
          </cell>
          <cell r="H26">
            <v>37985</v>
          </cell>
          <cell r="I26" t="str">
            <v>BRL</v>
          </cell>
          <cell r="J26">
            <v>30113.73</v>
          </cell>
          <cell r="K26">
            <v>30113.73</v>
          </cell>
        </row>
        <row r="27">
          <cell r="C27">
            <v>16556</v>
          </cell>
          <cell r="D27">
            <v>1</v>
          </cell>
          <cell r="E27" t="str">
            <v>01 PARCELA</v>
          </cell>
          <cell r="F27">
            <v>38045</v>
          </cell>
          <cell r="H27">
            <v>37985</v>
          </cell>
          <cell r="I27" t="str">
            <v>BRL</v>
          </cell>
          <cell r="J27">
            <v>216549.51</v>
          </cell>
          <cell r="K27">
            <v>216549.51</v>
          </cell>
        </row>
        <row r="28">
          <cell r="C28">
            <v>16555</v>
          </cell>
          <cell r="D28">
            <v>1</v>
          </cell>
          <cell r="E28" t="str">
            <v>01 PARCELA</v>
          </cell>
          <cell r="F28">
            <v>38045</v>
          </cell>
          <cell r="H28">
            <v>37985</v>
          </cell>
          <cell r="I28" t="str">
            <v>BRL</v>
          </cell>
          <cell r="J28">
            <v>318607.33</v>
          </cell>
          <cell r="K28">
            <v>318607.33</v>
          </cell>
        </row>
      </sheetData>
      <sheetData sheetId="2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8554.460000000006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36709.75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3036.27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5613.3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042-01</v>
          </cell>
          <cell r="D11">
            <v>1</v>
          </cell>
          <cell r="E11" t="str">
            <v>01 PARCELA</v>
          </cell>
          <cell r="F11">
            <v>36906</v>
          </cell>
          <cell r="H11">
            <v>36860</v>
          </cell>
          <cell r="I11" t="str">
            <v>BRL</v>
          </cell>
          <cell r="J11">
            <v>43507.39</v>
          </cell>
          <cell r="K11">
            <v>43507.39</v>
          </cell>
        </row>
        <row r="12">
          <cell r="C12" t="str">
            <v>00006105-01</v>
          </cell>
          <cell r="D12">
            <v>1</v>
          </cell>
          <cell r="E12" t="str">
            <v>01 PARCELA</v>
          </cell>
          <cell r="F12">
            <v>36615</v>
          </cell>
          <cell r="H12">
            <v>36525</v>
          </cell>
          <cell r="I12" t="str">
            <v>BRL</v>
          </cell>
          <cell r="J12">
            <v>21264.59</v>
          </cell>
          <cell r="K12">
            <v>21264.59</v>
          </cell>
        </row>
        <row r="13">
          <cell r="C13" t="str">
            <v>00005867-01</v>
          </cell>
          <cell r="D13">
            <v>1</v>
          </cell>
          <cell r="E13" t="str">
            <v>01 PARCELA</v>
          </cell>
          <cell r="F13">
            <v>36555</v>
          </cell>
          <cell r="H13">
            <v>36494</v>
          </cell>
          <cell r="I13" t="str">
            <v>BRL</v>
          </cell>
          <cell r="J13">
            <v>23974.42</v>
          </cell>
          <cell r="K13">
            <v>23974.42</v>
          </cell>
        </row>
        <row r="14">
          <cell r="C14" t="str">
            <v>00014863-01</v>
          </cell>
          <cell r="D14">
            <v>1</v>
          </cell>
          <cell r="E14" t="str">
            <v>01 PARCELA</v>
          </cell>
          <cell r="F14">
            <v>37863</v>
          </cell>
          <cell r="H14">
            <v>37833</v>
          </cell>
          <cell r="I14" t="str">
            <v>BRL</v>
          </cell>
          <cell r="J14">
            <v>60811.5</v>
          </cell>
          <cell r="K14">
            <v>60811.5</v>
          </cell>
        </row>
        <row r="15">
          <cell r="C15" t="str">
            <v>00014676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02</v>
          </cell>
          <cell r="I15" t="str">
            <v>BRL</v>
          </cell>
          <cell r="J15">
            <v>122841.18</v>
          </cell>
          <cell r="K15">
            <v>122841.18</v>
          </cell>
        </row>
        <row r="16">
          <cell r="C16" t="str">
            <v>00014625-01</v>
          </cell>
          <cell r="D16">
            <v>1</v>
          </cell>
          <cell r="E16" t="str">
            <v>01 PARCELA</v>
          </cell>
          <cell r="F16">
            <v>37832</v>
          </cell>
          <cell r="H16">
            <v>37802</v>
          </cell>
          <cell r="I16" t="str">
            <v>BRL</v>
          </cell>
          <cell r="J16">
            <v>76807.039999999994</v>
          </cell>
          <cell r="K16">
            <v>76807.039999999994</v>
          </cell>
        </row>
        <row r="17">
          <cell r="C17" t="str">
            <v>00013023-01</v>
          </cell>
          <cell r="D17">
            <v>1</v>
          </cell>
          <cell r="E17" t="str">
            <v>01 PARCELA</v>
          </cell>
          <cell r="F17">
            <v>37651</v>
          </cell>
          <cell r="H17">
            <v>37592</v>
          </cell>
          <cell r="I17" t="str">
            <v>BRL</v>
          </cell>
          <cell r="J17">
            <v>15008.4</v>
          </cell>
          <cell r="K17">
            <v>15008.4</v>
          </cell>
        </row>
        <row r="18">
          <cell r="C18" t="str">
            <v>00015174-01</v>
          </cell>
          <cell r="D18">
            <v>1</v>
          </cell>
          <cell r="E18" t="str">
            <v>01 PARCELA</v>
          </cell>
          <cell r="F18">
            <v>37922</v>
          </cell>
          <cell r="H18">
            <v>37862</v>
          </cell>
          <cell r="I18" t="str">
            <v>BRL</v>
          </cell>
          <cell r="J18">
            <v>31577.5</v>
          </cell>
          <cell r="K18">
            <v>31577.5</v>
          </cell>
        </row>
        <row r="19">
          <cell r="C19" t="str">
            <v>00015173-01</v>
          </cell>
          <cell r="D19">
            <v>1</v>
          </cell>
          <cell r="E19" t="str">
            <v>01 PARCELA</v>
          </cell>
          <cell r="F19">
            <v>37922</v>
          </cell>
          <cell r="H19">
            <v>37862</v>
          </cell>
          <cell r="I19" t="str">
            <v>BRL</v>
          </cell>
          <cell r="J19">
            <v>82986.95</v>
          </cell>
          <cell r="K19">
            <v>82986.95</v>
          </cell>
        </row>
        <row r="20">
          <cell r="C20" t="str">
            <v>00015172-01</v>
          </cell>
          <cell r="D20">
            <v>1</v>
          </cell>
          <cell r="E20" t="str">
            <v>01 PARCELA</v>
          </cell>
          <cell r="F20">
            <v>37922</v>
          </cell>
          <cell r="H20">
            <v>37862</v>
          </cell>
          <cell r="I20" t="str">
            <v>BRL</v>
          </cell>
          <cell r="J20">
            <v>336609.1</v>
          </cell>
          <cell r="K20">
            <v>302722.28000000003</v>
          </cell>
        </row>
        <row r="21">
          <cell r="C21" t="str">
            <v>00015171-01</v>
          </cell>
          <cell r="D21">
            <v>1</v>
          </cell>
          <cell r="E21" t="str">
            <v>01 PARCELA</v>
          </cell>
          <cell r="F21">
            <v>37922</v>
          </cell>
          <cell r="H21">
            <v>37862</v>
          </cell>
          <cell r="I21" t="str">
            <v>BRL</v>
          </cell>
          <cell r="J21">
            <v>96809.71</v>
          </cell>
          <cell r="K21">
            <v>96809.71</v>
          </cell>
        </row>
        <row r="22">
          <cell r="C22" t="str">
            <v>00015170-01</v>
          </cell>
          <cell r="D22">
            <v>1</v>
          </cell>
          <cell r="E22" t="str">
            <v>01 PARCELA</v>
          </cell>
          <cell r="F22">
            <v>37877</v>
          </cell>
          <cell r="H22">
            <v>37862</v>
          </cell>
          <cell r="I22" t="str">
            <v>BRL</v>
          </cell>
          <cell r="J22">
            <v>16000</v>
          </cell>
          <cell r="K22">
            <v>16000</v>
          </cell>
        </row>
        <row r="23">
          <cell r="C23" t="str">
            <v>00013021-01</v>
          </cell>
          <cell r="D23">
            <v>1</v>
          </cell>
          <cell r="E23" t="str">
            <v>01 PARCELA</v>
          </cell>
          <cell r="F23">
            <v>37651</v>
          </cell>
          <cell r="G23">
            <v>37888</v>
          </cell>
          <cell r="H23">
            <v>37592</v>
          </cell>
          <cell r="I23" t="str">
            <v>BRL</v>
          </cell>
          <cell r="J23">
            <v>40837.839999999997</v>
          </cell>
          <cell r="K23">
            <v>0</v>
          </cell>
        </row>
        <row r="24">
          <cell r="C24" t="str">
            <v>00013082-01</v>
          </cell>
          <cell r="D24">
            <v>1</v>
          </cell>
          <cell r="E24" t="str">
            <v>01 PARCELA</v>
          </cell>
          <cell r="F24">
            <v>37651</v>
          </cell>
          <cell r="G24">
            <v>37888</v>
          </cell>
          <cell r="H24">
            <v>37600</v>
          </cell>
          <cell r="I24" t="str">
            <v>BRL</v>
          </cell>
          <cell r="J24">
            <v>126780.92</v>
          </cell>
          <cell r="K24">
            <v>0</v>
          </cell>
        </row>
        <row r="25">
          <cell r="C25" t="str">
            <v>00013275-01</v>
          </cell>
          <cell r="D25">
            <v>1</v>
          </cell>
          <cell r="E25" t="str">
            <v>01 PARCELA</v>
          </cell>
          <cell r="F25">
            <v>37712</v>
          </cell>
          <cell r="G25">
            <v>37888</v>
          </cell>
          <cell r="H25">
            <v>37620</v>
          </cell>
          <cell r="I25" t="str">
            <v>BRL</v>
          </cell>
          <cell r="J25">
            <v>67036.45</v>
          </cell>
          <cell r="K25">
            <v>0</v>
          </cell>
        </row>
        <row r="26">
          <cell r="C26" t="str">
            <v>00013898-01</v>
          </cell>
          <cell r="D26">
            <v>1</v>
          </cell>
          <cell r="E26" t="str">
            <v>01 PARCELA</v>
          </cell>
          <cell r="F26">
            <v>37771</v>
          </cell>
          <cell r="G26">
            <v>37888</v>
          </cell>
          <cell r="H26">
            <v>37711</v>
          </cell>
          <cell r="I26" t="str">
            <v>BRL</v>
          </cell>
          <cell r="J26">
            <v>57421.42</v>
          </cell>
          <cell r="K26">
            <v>0</v>
          </cell>
        </row>
        <row r="27">
          <cell r="C27" t="str">
            <v>00014128-01</v>
          </cell>
          <cell r="D27">
            <v>1</v>
          </cell>
          <cell r="E27" t="str">
            <v>01 PARCELA</v>
          </cell>
          <cell r="F27">
            <v>37801</v>
          </cell>
          <cell r="G27">
            <v>37888</v>
          </cell>
          <cell r="H27">
            <v>37741</v>
          </cell>
          <cell r="I27" t="str">
            <v>BRL</v>
          </cell>
          <cell r="J27">
            <v>61674.37</v>
          </cell>
          <cell r="K27">
            <v>0</v>
          </cell>
        </row>
        <row r="28">
          <cell r="C28" t="str">
            <v>00014397-01</v>
          </cell>
          <cell r="D28">
            <v>1</v>
          </cell>
          <cell r="E28" t="str">
            <v>01 PARCELA</v>
          </cell>
          <cell r="F28">
            <v>37831</v>
          </cell>
          <cell r="G28">
            <v>37950</v>
          </cell>
          <cell r="H28">
            <v>37771</v>
          </cell>
          <cell r="I28" t="str">
            <v>BRL</v>
          </cell>
          <cell r="J28">
            <v>49567.53</v>
          </cell>
          <cell r="K28">
            <v>0</v>
          </cell>
        </row>
        <row r="29">
          <cell r="C29" t="str">
            <v>00014677-01</v>
          </cell>
          <cell r="D29">
            <v>1</v>
          </cell>
          <cell r="E29" t="str">
            <v>01 PARCELA</v>
          </cell>
          <cell r="F29">
            <v>37863</v>
          </cell>
          <cell r="G29">
            <v>37936</v>
          </cell>
          <cell r="H29">
            <v>37802</v>
          </cell>
          <cell r="I29" t="str">
            <v>BRL</v>
          </cell>
          <cell r="J29">
            <v>402798</v>
          </cell>
          <cell r="K29">
            <v>0</v>
          </cell>
        </row>
        <row r="30">
          <cell r="C30" t="str">
            <v>00014921-01</v>
          </cell>
          <cell r="D30">
            <v>1</v>
          </cell>
          <cell r="E30" t="str">
            <v>01 PARCELA</v>
          </cell>
          <cell r="F30">
            <v>37894</v>
          </cell>
          <cell r="G30">
            <v>37936</v>
          </cell>
          <cell r="H30">
            <v>37833</v>
          </cell>
          <cell r="I30" t="str">
            <v>BRL</v>
          </cell>
          <cell r="J30">
            <v>397006.31</v>
          </cell>
          <cell r="K30">
            <v>0</v>
          </cell>
        </row>
        <row r="31">
          <cell r="C31" t="str">
            <v>00014678-01</v>
          </cell>
          <cell r="D31">
            <v>1</v>
          </cell>
          <cell r="E31" t="str">
            <v>01 PARCELA</v>
          </cell>
          <cell r="F31">
            <v>37863</v>
          </cell>
          <cell r="G31">
            <v>37950</v>
          </cell>
          <cell r="H31">
            <v>37802</v>
          </cell>
          <cell r="I31" t="str">
            <v>BRL</v>
          </cell>
          <cell r="J31">
            <v>15593.78</v>
          </cell>
          <cell r="K31">
            <v>0</v>
          </cell>
        </row>
        <row r="32">
          <cell r="C32" t="str">
            <v>00008231-01</v>
          </cell>
          <cell r="D32">
            <v>1</v>
          </cell>
          <cell r="E32" t="str">
            <v>01 PARCELA</v>
          </cell>
          <cell r="F32">
            <v>36889</v>
          </cell>
          <cell r="G32">
            <v>37950</v>
          </cell>
          <cell r="H32">
            <v>36889</v>
          </cell>
          <cell r="I32" t="str">
            <v>BRL</v>
          </cell>
          <cell r="J32">
            <v>17922.259999999998</v>
          </cell>
          <cell r="K32">
            <v>0</v>
          </cell>
        </row>
        <row r="33">
          <cell r="C33">
            <v>22091150</v>
          </cell>
          <cell r="F33">
            <v>37888</v>
          </cell>
          <cell r="G33">
            <v>37888</v>
          </cell>
          <cell r="H33">
            <v>37886</v>
          </cell>
          <cell r="I33" t="str">
            <v>BRL</v>
          </cell>
          <cell r="J33">
            <v>-250078.21</v>
          </cell>
          <cell r="K33">
            <v>0</v>
          </cell>
        </row>
        <row r="34">
          <cell r="C34">
            <v>422555110111512</v>
          </cell>
          <cell r="F34">
            <v>37936</v>
          </cell>
          <cell r="G34">
            <v>37949</v>
          </cell>
          <cell r="H34">
            <v>37935</v>
          </cell>
          <cell r="I34" t="str">
            <v>BRL</v>
          </cell>
          <cell r="J34">
            <v>-819614.6</v>
          </cell>
          <cell r="K34">
            <v>0</v>
          </cell>
        </row>
        <row r="35">
          <cell r="C35">
            <v>22091127</v>
          </cell>
          <cell r="F35">
            <v>37888</v>
          </cell>
          <cell r="G35">
            <v>37886</v>
          </cell>
          <cell r="H35">
            <v>37886</v>
          </cell>
          <cell r="I35" t="str">
            <v>BRL</v>
          </cell>
          <cell r="J35">
            <v>-250223.26</v>
          </cell>
          <cell r="K35">
            <v>0</v>
          </cell>
        </row>
        <row r="36">
          <cell r="C36">
            <v>422564518111609</v>
          </cell>
          <cell r="F36">
            <v>37944</v>
          </cell>
          <cell r="G36">
            <v>37949</v>
          </cell>
          <cell r="H36">
            <v>37943</v>
          </cell>
          <cell r="I36" t="str">
            <v>BRL</v>
          </cell>
          <cell r="J36">
            <v>-97345.01</v>
          </cell>
          <cell r="K36">
            <v>0</v>
          </cell>
        </row>
        <row r="37">
          <cell r="C37" t="str">
            <v>00006941-01</v>
          </cell>
          <cell r="D37">
            <v>1</v>
          </cell>
          <cell r="E37" t="str">
            <v>01 PARCELA</v>
          </cell>
          <cell r="F37">
            <v>36737</v>
          </cell>
          <cell r="H37">
            <v>36677</v>
          </cell>
          <cell r="I37" t="str">
            <v>BRL</v>
          </cell>
          <cell r="J37">
            <v>14522.67</v>
          </cell>
          <cell r="K37">
            <v>14522.67</v>
          </cell>
        </row>
        <row r="38">
          <cell r="C38" t="str">
            <v>00006763-01</v>
          </cell>
          <cell r="D38">
            <v>1</v>
          </cell>
          <cell r="E38" t="str">
            <v>01 PARCELA</v>
          </cell>
          <cell r="F38">
            <v>36707</v>
          </cell>
          <cell r="H38">
            <v>36644</v>
          </cell>
          <cell r="I38" t="str">
            <v>BRL</v>
          </cell>
          <cell r="J38">
            <v>48165.77</v>
          </cell>
          <cell r="K38">
            <v>48165.77</v>
          </cell>
        </row>
        <row r="39">
          <cell r="C39" t="str">
            <v>00006562-01</v>
          </cell>
          <cell r="D39">
            <v>1</v>
          </cell>
          <cell r="E39" t="str">
            <v>01 PARCELA</v>
          </cell>
          <cell r="F39">
            <v>36676</v>
          </cell>
          <cell r="H39">
            <v>36616</v>
          </cell>
          <cell r="I39" t="str">
            <v>BRL</v>
          </cell>
          <cell r="J39">
            <v>222506.8</v>
          </cell>
          <cell r="K39">
            <v>222506.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C2">
            <v>15473</v>
          </cell>
          <cell r="D2">
            <v>1</v>
          </cell>
          <cell r="E2" t="str">
            <v>01 PARCELA</v>
          </cell>
          <cell r="F2">
            <v>37923</v>
          </cell>
          <cell r="H2">
            <v>37894</v>
          </cell>
          <cell r="I2" t="str">
            <v>BRL</v>
          </cell>
          <cell r="J2">
            <v>30405.75</v>
          </cell>
          <cell r="K2">
            <v>30405.75</v>
          </cell>
        </row>
        <row r="3">
          <cell r="C3">
            <v>15474</v>
          </cell>
          <cell r="D3">
            <v>1</v>
          </cell>
          <cell r="E3" t="str">
            <v>01 PARCELA</v>
          </cell>
          <cell r="F3">
            <v>37954</v>
          </cell>
          <cell r="H3">
            <v>37894</v>
          </cell>
          <cell r="I3" t="str">
            <v>BRL</v>
          </cell>
          <cell r="J3">
            <v>30515.25</v>
          </cell>
          <cell r="K3">
            <v>30515.25</v>
          </cell>
        </row>
        <row r="4">
          <cell r="C4">
            <v>15573</v>
          </cell>
          <cell r="D4">
            <v>1</v>
          </cell>
          <cell r="E4" t="str">
            <v>01 PARCELA</v>
          </cell>
          <cell r="F4">
            <v>37954</v>
          </cell>
          <cell r="H4">
            <v>37894</v>
          </cell>
          <cell r="I4" t="str">
            <v>BRL</v>
          </cell>
          <cell r="J4">
            <v>77906.7</v>
          </cell>
          <cell r="K4">
            <v>75730.39</v>
          </cell>
        </row>
        <row r="5">
          <cell r="C5">
            <v>15572</v>
          </cell>
          <cell r="D5">
            <v>1</v>
          </cell>
          <cell r="E5" t="str">
            <v>01 PARCELA</v>
          </cell>
          <cell r="F5">
            <v>37954</v>
          </cell>
          <cell r="H5">
            <v>37894</v>
          </cell>
          <cell r="I5" t="str">
            <v>BRL</v>
          </cell>
          <cell r="J5">
            <v>234757.85</v>
          </cell>
          <cell r="K5">
            <v>228199.93</v>
          </cell>
        </row>
        <row r="6">
          <cell r="C6">
            <v>15574</v>
          </cell>
          <cell r="D6">
            <v>1</v>
          </cell>
          <cell r="E6" t="str">
            <v>01 PARCELA</v>
          </cell>
          <cell r="F6">
            <v>37954</v>
          </cell>
          <cell r="H6">
            <v>37894</v>
          </cell>
          <cell r="I6" t="str">
            <v>BRL</v>
          </cell>
          <cell r="J6">
            <v>82351.56</v>
          </cell>
          <cell r="K6">
            <v>80051.08</v>
          </cell>
        </row>
        <row r="7">
          <cell r="C7" t="str">
            <v>00012757-01</v>
          </cell>
          <cell r="D7">
            <v>1</v>
          </cell>
          <cell r="E7" t="str">
            <v>01 PARCELA</v>
          </cell>
          <cell r="F7">
            <v>37620</v>
          </cell>
          <cell r="H7">
            <v>37559</v>
          </cell>
          <cell r="I7" t="str">
            <v>BRL</v>
          </cell>
          <cell r="J7">
            <v>35598.5</v>
          </cell>
          <cell r="K7">
            <v>35598.5</v>
          </cell>
        </row>
        <row r="8">
          <cell r="C8" t="str">
            <v>00010510-01</v>
          </cell>
          <cell r="D8">
            <v>1</v>
          </cell>
          <cell r="E8" t="str">
            <v>01 PARCELA</v>
          </cell>
          <cell r="F8">
            <v>37286</v>
          </cell>
          <cell r="H8">
            <v>37225</v>
          </cell>
          <cell r="I8" t="str">
            <v>BRL</v>
          </cell>
          <cell r="J8">
            <v>12058.1</v>
          </cell>
          <cell r="K8">
            <v>12058.1</v>
          </cell>
        </row>
        <row r="9">
          <cell r="C9" t="str">
            <v>00008555-01</v>
          </cell>
          <cell r="D9">
            <v>1</v>
          </cell>
          <cell r="E9" t="str">
            <v>01 PARCELA</v>
          </cell>
          <cell r="F9">
            <v>36996</v>
          </cell>
          <cell r="H9">
            <v>36950</v>
          </cell>
          <cell r="I9" t="str">
            <v>BRL</v>
          </cell>
          <cell r="J9">
            <v>19238.240000000002</v>
          </cell>
          <cell r="K9">
            <v>19238.240000000002</v>
          </cell>
        </row>
        <row r="10">
          <cell r="C10" t="str">
            <v>00008235-01</v>
          </cell>
          <cell r="D10">
            <v>1</v>
          </cell>
          <cell r="E10" t="str">
            <v>01 PARCELA</v>
          </cell>
          <cell r="F10">
            <v>36937</v>
          </cell>
          <cell r="H10">
            <v>36889</v>
          </cell>
          <cell r="I10" t="str">
            <v>BRL</v>
          </cell>
          <cell r="J10">
            <v>23734.65</v>
          </cell>
          <cell r="K10">
            <v>23734.65</v>
          </cell>
        </row>
        <row r="11">
          <cell r="C11" t="str">
            <v>00008231-01</v>
          </cell>
          <cell r="D11">
            <v>1</v>
          </cell>
          <cell r="E11" t="str">
            <v>01 PARCELA</v>
          </cell>
          <cell r="F11">
            <v>36889</v>
          </cell>
          <cell r="H11">
            <v>36889</v>
          </cell>
          <cell r="I11" t="str">
            <v>BRL</v>
          </cell>
          <cell r="J11">
            <v>17922.259999999998</v>
          </cell>
          <cell r="K11">
            <v>17922.259999999998</v>
          </cell>
        </row>
        <row r="12">
          <cell r="C12" t="str">
            <v>00008042-01</v>
          </cell>
          <cell r="D12">
            <v>1</v>
          </cell>
          <cell r="E12" t="str">
            <v>01 PARCELA</v>
          </cell>
          <cell r="F12">
            <v>36906</v>
          </cell>
          <cell r="H12">
            <v>36860</v>
          </cell>
          <cell r="I12" t="str">
            <v>BRL</v>
          </cell>
          <cell r="J12">
            <v>43507.39</v>
          </cell>
          <cell r="K12">
            <v>43507.39</v>
          </cell>
        </row>
        <row r="13">
          <cell r="C13" t="str">
            <v>00006105-01</v>
          </cell>
          <cell r="D13">
            <v>1</v>
          </cell>
          <cell r="E13" t="str">
            <v>01 PARCELA</v>
          </cell>
          <cell r="F13">
            <v>36615</v>
          </cell>
          <cell r="H13">
            <v>36525</v>
          </cell>
          <cell r="I13" t="str">
            <v>BRL</v>
          </cell>
          <cell r="J13">
            <v>21264.59</v>
          </cell>
          <cell r="K13">
            <v>21264.59</v>
          </cell>
        </row>
        <row r="14">
          <cell r="C14" t="str">
            <v>00005867-01</v>
          </cell>
          <cell r="D14">
            <v>1</v>
          </cell>
          <cell r="E14" t="str">
            <v>01 PARCELA</v>
          </cell>
          <cell r="F14">
            <v>36555</v>
          </cell>
          <cell r="H14">
            <v>36494</v>
          </cell>
          <cell r="I14" t="str">
            <v>BRL</v>
          </cell>
          <cell r="J14">
            <v>23974.42</v>
          </cell>
          <cell r="K14">
            <v>23974.42</v>
          </cell>
        </row>
        <row r="15">
          <cell r="C15" t="str">
            <v>00014863-01</v>
          </cell>
          <cell r="D15">
            <v>1</v>
          </cell>
          <cell r="E15" t="str">
            <v>01 PARCELA</v>
          </cell>
          <cell r="F15">
            <v>37863</v>
          </cell>
          <cell r="H15">
            <v>37833</v>
          </cell>
          <cell r="I15" t="str">
            <v>BRL</v>
          </cell>
          <cell r="J15">
            <v>60811.5</v>
          </cell>
          <cell r="K15">
            <v>60811.5</v>
          </cell>
        </row>
        <row r="16">
          <cell r="C16" t="str">
            <v>00014678-01</v>
          </cell>
          <cell r="D16">
            <v>1</v>
          </cell>
          <cell r="E16" t="str">
            <v>01 PARCELA</v>
          </cell>
          <cell r="F16">
            <v>37863</v>
          </cell>
          <cell r="H16">
            <v>37802</v>
          </cell>
          <cell r="I16" t="str">
            <v>BRL</v>
          </cell>
          <cell r="J16">
            <v>15593.78</v>
          </cell>
          <cell r="K16">
            <v>15593.78</v>
          </cell>
        </row>
        <row r="17">
          <cell r="C17" t="str">
            <v>00014921-01</v>
          </cell>
          <cell r="D17">
            <v>1</v>
          </cell>
          <cell r="E17" t="str">
            <v>01 PARCELA</v>
          </cell>
          <cell r="F17">
            <v>37894</v>
          </cell>
          <cell r="H17">
            <v>37833</v>
          </cell>
          <cell r="I17" t="str">
            <v>BRL</v>
          </cell>
          <cell r="J17">
            <v>397006.31</v>
          </cell>
          <cell r="K17">
            <v>397006.31</v>
          </cell>
        </row>
        <row r="18">
          <cell r="C18" t="str">
            <v>00014677-01</v>
          </cell>
          <cell r="D18">
            <v>1</v>
          </cell>
          <cell r="E18" t="str">
            <v>01 PARCELA</v>
          </cell>
          <cell r="F18">
            <v>37863</v>
          </cell>
          <cell r="H18">
            <v>37802</v>
          </cell>
          <cell r="I18" t="str">
            <v>BRL</v>
          </cell>
          <cell r="J18">
            <v>402798</v>
          </cell>
          <cell r="K18">
            <v>402798</v>
          </cell>
        </row>
        <row r="19">
          <cell r="C19" t="str">
            <v>00014676-01</v>
          </cell>
          <cell r="D19">
            <v>1</v>
          </cell>
          <cell r="E19" t="str">
            <v>01 PARCELA</v>
          </cell>
          <cell r="F19">
            <v>37863</v>
          </cell>
          <cell r="H19">
            <v>37802</v>
          </cell>
          <cell r="I19" t="str">
            <v>BRL</v>
          </cell>
          <cell r="J19">
            <v>122841.18</v>
          </cell>
          <cell r="K19">
            <v>122841.18</v>
          </cell>
        </row>
        <row r="20">
          <cell r="C20" t="str">
            <v>00014625-01</v>
          </cell>
          <cell r="D20">
            <v>1</v>
          </cell>
          <cell r="E20" t="str">
            <v>01 PARCELA</v>
          </cell>
          <cell r="F20">
            <v>37832</v>
          </cell>
          <cell r="H20">
            <v>37802</v>
          </cell>
          <cell r="I20" t="str">
            <v>BRL</v>
          </cell>
          <cell r="J20">
            <v>76807.039999999994</v>
          </cell>
          <cell r="K20">
            <v>76807.039999999994</v>
          </cell>
        </row>
        <row r="21">
          <cell r="C21" t="str">
            <v>00014397-01</v>
          </cell>
          <cell r="D21">
            <v>1</v>
          </cell>
          <cell r="E21" t="str">
            <v>01 PARCELA</v>
          </cell>
          <cell r="F21">
            <v>37831</v>
          </cell>
          <cell r="H21">
            <v>37771</v>
          </cell>
          <cell r="I21" t="str">
            <v>BRL</v>
          </cell>
          <cell r="J21">
            <v>49567.53</v>
          </cell>
          <cell r="K21">
            <v>49567.53</v>
          </cell>
        </row>
        <row r="22">
          <cell r="C22" t="str">
            <v>00013023-01</v>
          </cell>
          <cell r="D22">
            <v>1</v>
          </cell>
          <cell r="E22" t="str">
            <v>01 PARCELA</v>
          </cell>
          <cell r="F22">
            <v>37651</v>
          </cell>
          <cell r="H22">
            <v>37592</v>
          </cell>
          <cell r="I22" t="str">
            <v>BRL</v>
          </cell>
          <cell r="J22">
            <v>15008.4</v>
          </cell>
          <cell r="K22">
            <v>15008.4</v>
          </cell>
        </row>
        <row r="23">
          <cell r="C23" t="str">
            <v>00015174-01</v>
          </cell>
          <cell r="D23">
            <v>1</v>
          </cell>
          <cell r="E23" t="str">
            <v>01 PARCELA</v>
          </cell>
          <cell r="F23">
            <v>37922</v>
          </cell>
          <cell r="H23">
            <v>37862</v>
          </cell>
          <cell r="I23" t="str">
            <v>BRL</v>
          </cell>
          <cell r="J23">
            <v>31577.5</v>
          </cell>
          <cell r="K23">
            <v>31577.5</v>
          </cell>
        </row>
        <row r="24">
          <cell r="C24" t="str">
            <v>00015173-01</v>
          </cell>
          <cell r="D24">
            <v>1</v>
          </cell>
          <cell r="E24" t="str">
            <v>01 PARCELA</v>
          </cell>
          <cell r="F24">
            <v>37922</v>
          </cell>
          <cell r="H24">
            <v>37862</v>
          </cell>
          <cell r="I24" t="str">
            <v>BRL</v>
          </cell>
          <cell r="J24">
            <v>82986.95</v>
          </cell>
          <cell r="K24">
            <v>82986.95</v>
          </cell>
        </row>
        <row r="25">
          <cell r="C25" t="str">
            <v>00015172-01</v>
          </cell>
          <cell r="D25">
            <v>1</v>
          </cell>
          <cell r="E25" t="str">
            <v>01 PARCELA</v>
          </cell>
          <cell r="F25">
            <v>37922</v>
          </cell>
          <cell r="H25">
            <v>37862</v>
          </cell>
          <cell r="I25" t="str">
            <v>BRL</v>
          </cell>
          <cell r="J25">
            <v>336609.1</v>
          </cell>
          <cell r="K25">
            <v>336609.1</v>
          </cell>
        </row>
        <row r="26">
          <cell r="C26" t="str">
            <v>00015171-01</v>
          </cell>
          <cell r="D26">
            <v>1</v>
          </cell>
          <cell r="E26" t="str">
            <v>01 PARCELA</v>
          </cell>
          <cell r="F26">
            <v>37922</v>
          </cell>
          <cell r="H26">
            <v>37862</v>
          </cell>
          <cell r="I26" t="str">
            <v>BRL</v>
          </cell>
          <cell r="J26">
            <v>96809.71</v>
          </cell>
          <cell r="K26">
            <v>96809.71</v>
          </cell>
        </row>
        <row r="27">
          <cell r="C27" t="str">
            <v>00015170-01</v>
          </cell>
          <cell r="D27">
            <v>1</v>
          </cell>
          <cell r="E27" t="str">
            <v>01 PARCELA</v>
          </cell>
          <cell r="F27">
            <v>37877</v>
          </cell>
          <cell r="H27">
            <v>37862</v>
          </cell>
          <cell r="I27" t="str">
            <v>BRL</v>
          </cell>
          <cell r="J27">
            <v>16000</v>
          </cell>
          <cell r="K27">
            <v>16000</v>
          </cell>
        </row>
        <row r="28">
          <cell r="C28" t="str">
            <v>00013021-01</v>
          </cell>
          <cell r="D28">
            <v>1</v>
          </cell>
          <cell r="E28" t="str">
            <v>01 PARCELA</v>
          </cell>
          <cell r="F28">
            <v>37651</v>
          </cell>
          <cell r="G28">
            <v>37888</v>
          </cell>
          <cell r="H28">
            <v>37592</v>
          </cell>
          <cell r="I28" t="str">
            <v>BRL</v>
          </cell>
          <cell r="J28">
            <v>40837.839999999997</v>
          </cell>
          <cell r="K28">
            <v>0</v>
          </cell>
        </row>
        <row r="29">
          <cell r="C29" t="str">
            <v>00013082-01</v>
          </cell>
          <cell r="D29">
            <v>1</v>
          </cell>
          <cell r="E29" t="str">
            <v>01 PARCELA</v>
          </cell>
          <cell r="F29">
            <v>37651</v>
          </cell>
          <cell r="G29">
            <v>37888</v>
          </cell>
          <cell r="H29">
            <v>37600</v>
          </cell>
          <cell r="I29" t="str">
            <v>BRL</v>
          </cell>
          <cell r="J29">
            <v>126780.92</v>
          </cell>
          <cell r="K29">
            <v>0</v>
          </cell>
        </row>
        <row r="30">
          <cell r="C30" t="str">
            <v>00013275-01</v>
          </cell>
          <cell r="D30">
            <v>1</v>
          </cell>
          <cell r="E30" t="str">
            <v>01 PARCELA</v>
          </cell>
          <cell r="F30">
            <v>37712</v>
          </cell>
          <cell r="G30">
            <v>37888</v>
          </cell>
          <cell r="H30">
            <v>37620</v>
          </cell>
          <cell r="I30" t="str">
            <v>BRL</v>
          </cell>
          <cell r="J30">
            <v>67036.45</v>
          </cell>
          <cell r="K30">
            <v>0</v>
          </cell>
        </row>
        <row r="31">
          <cell r="C31" t="str">
            <v>00013898-01</v>
          </cell>
          <cell r="D31">
            <v>1</v>
          </cell>
          <cell r="E31" t="str">
            <v>01 PARCELA</v>
          </cell>
          <cell r="F31">
            <v>37771</v>
          </cell>
          <cell r="G31">
            <v>37888</v>
          </cell>
          <cell r="H31">
            <v>37711</v>
          </cell>
          <cell r="I31" t="str">
            <v>BRL</v>
          </cell>
          <cell r="J31">
            <v>57421.42</v>
          </cell>
          <cell r="K31">
            <v>0</v>
          </cell>
        </row>
        <row r="32">
          <cell r="C32" t="str">
            <v>00014128-01</v>
          </cell>
          <cell r="D32">
            <v>1</v>
          </cell>
          <cell r="E32" t="str">
            <v>01 PARCELA</v>
          </cell>
          <cell r="F32">
            <v>37801</v>
          </cell>
          <cell r="G32">
            <v>37888</v>
          </cell>
          <cell r="H32">
            <v>37741</v>
          </cell>
          <cell r="I32" t="str">
            <v>BRL</v>
          </cell>
          <cell r="J32">
            <v>61674.37</v>
          </cell>
          <cell r="K32">
            <v>0</v>
          </cell>
        </row>
        <row r="33">
          <cell r="C33" t="str">
            <v>00006941-01</v>
          </cell>
          <cell r="D33">
            <v>1</v>
          </cell>
          <cell r="E33" t="str">
            <v>01 PARCELA</v>
          </cell>
          <cell r="F33">
            <v>36737</v>
          </cell>
          <cell r="H33">
            <v>36677</v>
          </cell>
          <cell r="I33" t="str">
            <v>BRL</v>
          </cell>
          <cell r="J33">
            <v>14522.67</v>
          </cell>
          <cell r="K33">
            <v>14522.67</v>
          </cell>
        </row>
        <row r="34">
          <cell r="C34" t="str">
            <v>00006763-01</v>
          </cell>
          <cell r="D34">
            <v>1</v>
          </cell>
          <cell r="E34" t="str">
            <v>01 PARCELA</v>
          </cell>
          <cell r="F34">
            <v>36707</v>
          </cell>
          <cell r="H34">
            <v>36644</v>
          </cell>
          <cell r="I34" t="str">
            <v>BRL</v>
          </cell>
          <cell r="J34">
            <v>48165.77</v>
          </cell>
          <cell r="K34">
            <v>48165.77</v>
          </cell>
        </row>
        <row r="35">
          <cell r="C35" t="str">
            <v>00006562-01</v>
          </cell>
          <cell r="D35">
            <v>1</v>
          </cell>
          <cell r="E35" t="str">
            <v>01 PARCELA</v>
          </cell>
          <cell r="F35">
            <v>36676</v>
          </cell>
          <cell r="H35">
            <v>36616</v>
          </cell>
          <cell r="I35" t="str">
            <v>BRL</v>
          </cell>
          <cell r="J35">
            <v>222506.8</v>
          </cell>
          <cell r="K35">
            <v>222506.8</v>
          </cell>
        </row>
      </sheetData>
      <sheetData sheetId="15" refreshError="1"/>
      <sheetData sheetId="16" refreshError="1">
        <row r="5">
          <cell r="G5">
            <v>5867</v>
          </cell>
          <cell r="H5">
            <v>1</v>
          </cell>
          <cell r="I5" t="str">
            <v>PUBLICIDADE MTV</v>
          </cell>
          <cell r="J5">
            <v>23974.42</v>
          </cell>
        </row>
        <row r="6">
          <cell r="G6">
            <v>6105</v>
          </cell>
          <cell r="H6">
            <v>1</v>
          </cell>
          <cell r="I6" t="str">
            <v>PUBLICIDADE MTV</v>
          </cell>
          <cell r="J6">
            <v>21264.59</v>
          </cell>
        </row>
        <row r="7">
          <cell r="G7">
            <v>8042</v>
          </cell>
          <cell r="H7">
            <v>1</v>
          </cell>
          <cell r="I7" t="str">
            <v>PUBLICIDADE MTV</v>
          </cell>
          <cell r="J7">
            <v>43507.39</v>
          </cell>
        </row>
        <row r="8">
          <cell r="G8">
            <v>8231</v>
          </cell>
          <cell r="H8">
            <v>1</v>
          </cell>
          <cell r="I8" t="str">
            <v>PUBLICIDADE MTV</v>
          </cell>
          <cell r="J8">
            <v>17922.259999999998</v>
          </cell>
        </row>
        <row r="9">
          <cell r="G9">
            <v>8235</v>
          </cell>
          <cell r="H9">
            <v>1</v>
          </cell>
          <cell r="I9" t="str">
            <v>PUBLICIDADE MTV</v>
          </cell>
          <cell r="J9">
            <v>23734.65</v>
          </cell>
        </row>
        <row r="10">
          <cell r="G10">
            <v>8555</v>
          </cell>
          <cell r="H10">
            <v>1</v>
          </cell>
          <cell r="I10" t="str">
            <v>PUBLICIDADE MTV</v>
          </cell>
          <cell r="J10">
            <v>19238.240000000002</v>
          </cell>
        </row>
        <row r="11">
          <cell r="G11">
            <v>10510</v>
          </cell>
          <cell r="H11">
            <v>1</v>
          </cell>
          <cell r="I11" t="str">
            <v>PUBLICIDADE MTV</v>
          </cell>
          <cell r="J11">
            <v>12058.1</v>
          </cell>
        </row>
        <row r="12">
          <cell r="G12">
            <v>12757</v>
          </cell>
          <cell r="H12">
            <v>1</v>
          </cell>
          <cell r="I12" t="str">
            <v>PUBLICIDADE MTV</v>
          </cell>
          <cell r="J12">
            <v>35598.5</v>
          </cell>
        </row>
        <row r="13">
          <cell r="G13">
            <v>130211</v>
          </cell>
          <cell r="H13">
            <v>1</v>
          </cell>
          <cell r="I13" t="str">
            <v>MTV BRASIL LTDA</v>
          </cell>
          <cell r="J13">
            <v>40837.839999999997</v>
          </cell>
        </row>
        <row r="14">
          <cell r="G14" t="str">
            <v>0013023A</v>
          </cell>
          <cell r="H14">
            <v>1</v>
          </cell>
          <cell r="I14" t="str">
            <v>MTV BRASIL LTDA</v>
          </cell>
          <cell r="J14">
            <v>15008.4</v>
          </cell>
        </row>
        <row r="15">
          <cell r="G15">
            <v>130821</v>
          </cell>
          <cell r="H15">
            <v>1</v>
          </cell>
          <cell r="I15" t="str">
            <v>MTV BRASIL LTDA</v>
          </cell>
          <cell r="J15">
            <v>126780.92</v>
          </cell>
        </row>
        <row r="16">
          <cell r="G16">
            <v>132751</v>
          </cell>
          <cell r="H16">
            <v>1</v>
          </cell>
          <cell r="I16" t="str">
            <v>MTV BRASIL LTDA</v>
          </cell>
          <cell r="J16">
            <v>67036.45</v>
          </cell>
        </row>
        <row r="17">
          <cell r="G17">
            <v>138981</v>
          </cell>
          <cell r="H17">
            <v>1</v>
          </cell>
          <cell r="I17" t="str">
            <v>MTV BRASIL LTDA</v>
          </cell>
          <cell r="J17">
            <v>57421.42</v>
          </cell>
        </row>
        <row r="18">
          <cell r="G18">
            <v>141281</v>
          </cell>
          <cell r="H18">
            <v>1</v>
          </cell>
          <cell r="I18" t="str">
            <v>MTV BRASIL LTDA</v>
          </cell>
          <cell r="J18">
            <v>61674.37</v>
          </cell>
        </row>
        <row r="19">
          <cell r="G19">
            <v>143971</v>
          </cell>
          <cell r="H19">
            <v>1</v>
          </cell>
          <cell r="I19" t="str">
            <v>MTV BRASIL LTDA</v>
          </cell>
          <cell r="J19">
            <v>49567.53</v>
          </cell>
        </row>
        <row r="20">
          <cell r="G20">
            <v>146251</v>
          </cell>
          <cell r="H20">
            <v>1</v>
          </cell>
          <cell r="I20" t="str">
            <v>MTV BRASIL LTDA</v>
          </cell>
          <cell r="J20">
            <v>76807.039999999994</v>
          </cell>
        </row>
        <row r="21">
          <cell r="G21">
            <v>146761</v>
          </cell>
          <cell r="H21">
            <v>1</v>
          </cell>
          <cell r="I21" t="str">
            <v>MTV BRASIL LTDA</v>
          </cell>
          <cell r="J21">
            <v>122841.18</v>
          </cell>
        </row>
        <row r="22">
          <cell r="G22">
            <v>146771</v>
          </cell>
          <cell r="H22">
            <v>1</v>
          </cell>
          <cell r="I22" t="str">
            <v>MTV BRASIL LTDA</v>
          </cell>
          <cell r="J22">
            <v>402798</v>
          </cell>
        </row>
        <row r="23">
          <cell r="G23">
            <v>146781</v>
          </cell>
          <cell r="H23">
            <v>1</v>
          </cell>
          <cell r="I23" t="str">
            <v>MTV BRASIL LTDA</v>
          </cell>
          <cell r="J23">
            <v>15593.78</v>
          </cell>
        </row>
        <row r="24">
          <cell r="G24">
            <v>148631</v>
          </cell>
          <cell r="H24">
            <v>1</v>
          </cell>
          <cell r="I24" t="str">
            <v>MTV BRASIL LTDA</v>
          </cell>
          <cell r="J24">
            <v>60811.5</v>
          </cell>
        </row>
        <row r="25">
          <cell r="G25">
            <v>149211</v>
          </cell>
          <cell r="H25">
            <v>1</v>
          </cell>
          <cell r="I25" t="str">
            <v>MTV BRASIL LTDA</v>
          </cell>
          <cell r="J25">
            <v>397006.31</v>
          </cell>
        </row>
        <row r="26">
          <cell r="G26">
            <v>6763</v>
          </cell>
          <cell r="H26">
            <v>1</v>
          </cell>
          <cell r="I26" t="str">
            <v>PUBLICIDADE MTV</v>
          </cell>
          <cell r="J26">
            <v>48165.77</v>
          </cell>
        </row>
        <row r="27">
          <cell r="G27">
            <v>6941</v>
          </cell>
          <cell r="H27">
            <v>1</v>
          </cell>
          <cell r="I27" t="str">
            <v>PUBLICIDADE MTV</v>
          </cell>
          <cell r="J27">
            <v>14522.67</v>
          </cell>
        </row>
        <row r="28">
          <cell r="G28" t="str">
            <v>0006562A</v>
          </cell>
          <cell r="H28">
            <v>1</v>
          </cell>
          <cell r="I28" t="str">
            <v>PUBLICIDADE MTV</v>
          </cell>
          <cell r="J28">
            <v>222506.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ase"/>
      <sheetName val="FBL3N"/>
      <sheetName val="S_ALR"/>
      <sheetName val="BL"/>
      <sheetName val="20170117_MRIO Imobilizado e Cap"/>
      <sheetName val="Detailed Adjustmen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nterior"/>
      <sheetName val="Summary Information"/>
    </sheet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QP_MGLU3.SA"/>
      <sheetName val="Fluxo de Caixa"/>
      <sheetName val="Educação Básica"/>
      <sheetName val="EAD"/>
      <sheetName val="Ensino Presencial"/>
      <sheetName val="BalancoPatrimonial-Ativo"/>
      <sheetName val="Consolidado"/>
      <sheetName val="Curva Alunos"/>
      <sheetName val="Model"/>
      <sheetName val="Provisão"/>
      <sheetName val="Curva de Alunos"/>
      <sheetName val="Uniasselvi"/>
      <sheetName val="Dados IFRS"/>
      <sheetName val="Demonstrações do Fluxo de Caixa"/>
      <sheetName val="MGLU3.SA_Live_Sheet"/>
      <sheetName val="MGLU3.SA_Validation_Sheet"/>
      <sheetName val="MGLU3.SA_Annotation_Sheet"/>
      <sheetName val="Sheet2"/>
      <sheetName val="Sheet1"/>
      <sheetName val="FIES"/>
      <sheetName val=".AEDUKROT"/>
      <sheetName val="Mapa de Atuação"/>
      <sheetName val="Economatica"/>
      <sheetName val="Despesas"/>
      <sheetName val="Estimativas"/>
      <sheetName val="Inadimplência"/>
      <sheetName val="Single Class"/>
      <sheetName val="IdealInvest"/>
      <sheetName val="RESULTADO"/>
      <sheetName val="_QP_MGLU3_SA"/>
      <sheetName val="Fluxo_de_Caixa"/>
      <sheetName val="Educação_Básica"/>
      <sheetName val="Ensino_Presencial"/>
      <sheetName val="Curva_Alunos"/>
      <sheetName val="Curva_de_Alunos"/>
      <sheetName val="Dados_IFRS"/>
      <sheetName val="Demonstrações_do_Fluxo_de_Caixa"/>
      <sheetName val="MGLU3_SA_Live_Sheet"/>
      <sheetName val="MGLU3_SA_Validation_Sheet"/>
      <sheetName val="MGLU3_SA_Annotation_Sheet"/>
      <sheetName val="_AEDUKROT"/>
      <sheetName val="Mapa_de_Atuação"/>
      <sheetName val="Single_Class"/>
      <sheetName val="informaco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82">
          <cell r="AT82">
            <v>202011</v>
          </cell>
        </row>
      </sheetData>
      <sheetData sheetId="9"/>
      <sheetData sheetId="10"/>
      <sheetData sheetId="11"/>
      <sheetData sheetId="12"/>
      <sheetData sheetId="13"/>
      <sheetData sheetId="14"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  <cell r="AP2" t="str">
            <v>Estimate</v>
          </cell>
        </row>
        <row r="3">
          <cell r="F3">
            <v>39813</v>
          </cell>
          <cell r="G3">
            <v>40178</v>
          </cell>
          <cell r="H3">
            <v>40268</v>
          </cell>
          <cell r="I3">
            <v>40359</v>
          </cell>
          <cell r="J3">
            <v>40451</v>
          </cell>
          <cell r="K3">
            <v>40543</v>
          </cell>
          <cell r="L3">
            <v>40543</v>
          </cell>
          <cell r="M3">
            <v>40633</v>
          </cell>
          <cell r="N3">
            <v>40724</v>
          </cell>
          <cell r="O3">
            <v>40816</v>
          </cell>
          <cell r="P3">
            <v>40908</v>
          </cell>
          <cell r="Q3">
            <v>40908</v>
          </cell>
          <cell r="R3">
            <v>40999</v>
          </cell>
          <cell r="S3">
            <v>41090</v>
          </cell>
          <cell r="T3">
            <v>41182</v>
          </cell>
          <cell r="U3">
            <v>41274</v>
          </cell>
          <cell r="V3">
            <v>41274</v>
          </cell>
          <cell r="W3">
            <v>41364</v>
          </cell>
          <cell r="X3">
            <v>41455</v>
          </cell>
          <cell r="Y3">
            <v>41547</v>
          </cell>
          <cell r="Z3">
            <v>41639</v>
          </cell>
          <cell r="AA3">
            <v>41639</v>
          </cell>
          <cell r="AB3">
            <v>41729</v>
          </cell>
          <cell r="AC3">
            <v>41820</v>
          </cell>
          <cell r="AD3">
            <v>41912</v>
          </cell>
          <cell r="AE3">
            <v>42004</v>
          </cell>
          <cell r="AF3">
            <v>42004</v>
          </cell>
          <cell r="AG3">
            <v>42094</v>
          </cell>
          <cell r="AH3">
            <v>42185</v>
          </cell>
          <cell r="AI3">
            <v>42277</v>
          </cell>
          <cell r="AJ3">
            <v>42369</v>
          </cell>
          <cell r="AK3">
            <v>42369</v>
          </cell>
          <cell r="AL3">
            <v>42460</v>
          </cell>
          <cell r="AM3">
            <v>42551</v>
          </cell>
          <cell r="AN3">
            <v>42643</v>
          </cell>
          <cell r="AO3">
            <v>42735</v>
          </cell>
          <cell r="AP3">
            <v>42735</v>
          </cell>
        </row>
        <row r="5">
          <cell r="A5" t="str">
            <v>Reference Data</v>
          </cell>
        </row>
        <row r="7">
          <cell r="E7" t="str">
            <v>BRL</v>
          </cell>
        </row>
        <row r="8">
          <cell r="A8" t="str">
            <v>General Information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str">
            <v>BRL</v>
          </cell>
          <cell r="F11">
            <v>2610.52</v>
          </cell>
          <cell r="G11">
            <v>3350.9780000000001</v>
          </cell>
          <cell r="H11">
            <v>941.1</v>
          </cell>
          <cell r="I11">
            <v>1073</v>
          </cell>
          <cell r="J11">
            <v>1197.4000000000001</v>
          </cell>
          <cell r="K11">
            <v>1596.5650000000001</v>
          </cell>
          <cell r="L11">
            <v>4808.0649999999996</v>
          </cell>
          <cell r="M11">
            <v>1416</v>
          </cell>
          <cell r="N11">
            <v>1472.9</v>
          </cell>
          <cell r="O11">
            <v>1602.7</v>
          </cell>
          <cell r="P11">
            <v>1786.942</v>
          </cell>
          <cell r="Q11">
            <v>6278.5420000000004</v>
          </cell>
          <cell r="R11">
            <v>1665.8</v>
          </cell>
          <cell r="S11">
            <v>1652.6</v>
          </cell>
          <cell r="T11">
            <v>1700.5</v>
          </cell>
          <cell r="U11">
            <v>2047.7</v>
          </cell>
          <cell r="V11">
            <v>7066.6</v>
          </cell>
          <cell r="W11">
            <v>1765.6</v>
          </cell>
          <cell r="X11">
            <v>1920.65180052099</v>
          </cell>
          <cell r="Y11">
            <v>1963.6608670354401</v>
          </cell>
          <cell r="Z11">
            <v>2319.5019366951601</v>
          </cell>
          <cell r="AA11">
            <v>7969.4146042515904</v>
          </cell>
          <cell r="AB11">
            <v>2092.82112188988</v>
          </cell>
          <cell r="AC11">
            <v>2109.75584287948</v>
          </cell>
          <cell r="AD11">
            <v>2187.42879037989</v>
          </cell>
          <cell r="AE11">
            <v>2607.9123745176798</v>
          </cell>
          <cell r="AF11">
            <v>8997.9181296669394</v>
          </cell>
          <cell r="AG11">
            <v>2365.2210214573001</v>
          </cell>
          <cell r="AH11">
            <v>2386.2073645150099</v>
          </cell>
          <cell r="AI11">
            <v>2464.9012642228699</v>
          </cell>
          <cell r="AJ11">
            <v>2933.6286746675</v>
          </cell>
          <cell r="AK11">
            <v>10149.9583248627</v>
          </cell>
          <cell r="AL11">
            <v>2630.4224038131802</v>
          </cell>
          <cell r="AM11">
            <v>2648.6725316373099</v>
          </cell>
          <cell r="AN11">
            <v>2728.8597484224101</v>
          </cell>
          <cell r="AO11">
            <v>3236.8064031491299</v>
          </cell>
          <cell r="AP11">
            <v>11244.761087022</v>
          </cell>
        </row>
        <row r="12">
          <cell r="B12" t="str">
            <v>Cost of goods sold, COGS</v>
          </cell>
          <cell r="C12" t="str">
            <v>COST_GD_SD</v>
          </cell>
          <cell r="D12" t="str">
            <v>BRL</v>
          </cell>
          <cell r="F12">
            <v>-1603.1030000000001</v>
          </cell>
          <cell r="G12">
            <v>-2140.1669999999999</v>
          </cell>
          <cell r="H12">
            <v>-677.9</v>
          </cell>
          <cell r="I12">
            <v>-773.2</v>
          </cell>
          <cell r="J12">
            <v>-855.6</v>
          </cell>
          <cell r="K12">
            <v>-1142.165</v>
          </cell>
          <cell r="L12">
            <v>-3448.8649999999998</v>
          </cell>
          <cell r="M12">
            <v>-1025.2</v>
          </cell>
          <cell r="N12">
            <v>-1067.5</v>
          </cell>
          <cell r="O12">
            <v>-1170.7</v>
          </cell>
          <cell r="P12">
            <v>-1234.242</v>
          </cell>
          <cell r="Q12">
            <v>-4497.6419999999998</v>
          </cell>
          <cell r="R12">
            <v>-1203.0999999999999</v>
          </cell>
          <cell r="S12">
            <v>-1175.7</v>
          </cell>
          <cell r="T12">
            <v>-1205.2</v>
          </cell>
          <cell r="U12">
            <v>-1473.5</v>
          </cell>
          <cell r="V12">
            <v>-5057.5</v>
          </cell>
          <cell r="W12">
            <v>-1267.3</v>
          </cell>
          <cell r="X12">
            <v>-1410.76911928667</v>
          </cell>
          <cell r="Y12">
            <v>-1435.9639028015799</v>
          </cell>
          <cell r="Z12">
            <v>-1711.77451850853</v>
          </cell>
          <cell r="AA12">
            <v>-5825.8075405967802</v>
          </cell>
          <cell r="AB12">
            <v>-1545.7754139440599</v>
          </cell>
          <cell r="AC12">
            <v>-1550.4658670384699</v>
          </cell>
          <cell r="AD12">
            <v>-1602.51067841132</v>
          </cell>
          <cell r="AE12">
            <v>-1928.73110688059</v>
          </cell>
          <cell r="AF12">
            <v>-6627.4830662744398</v>
          </cell>
          <cell r="AG12">
            <v>-1751.3155476183299</v>
          </cell>
          <cell r="AH12">
            <v>-1758.8979304545701</v>
          </cell>
          <cell r="AI12">
            <v>-1811.5873016210601</v>
          </cell>
          <cell r="AJ12">
            <v>-2176.7109151906402</v>
          </cell>
          <cell r="AK12">
            <v>-7498.5116948846098</v>
          </cell>
          <cell r="AL12">
            <v>-1948.34639349285</v>
          </cell>
          <cell r="AM12">
            <v>-1952.89797219908</v>
          </cell>
          <cell r="AN12">
            <v>-2006.0228252361001</v>
          </cell>
          <cell r="AO12">
            <v>-2402.0129512374301</v>
          </cell>
          <cell r="AP12">
            <v>-8309.2801421654694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str">
            <v>BRL</v>
          </cell>
          <cell r="F13">
            <v>-828.904</v>
          </cell>
          <cell r="G13">
            <v>-969.36900000000003</v>
          </cell>
          <cell r="H13">
            <v>-223</v>
          </cell>
          <cell r="I13">
            <v>-245.1</v>
          </cell>
          <cell r="J13">
            <v>-277.10000000000002</v>
          </cell>
          <cell r="K13">
            <v>-377.2</v>
          </cell>
          <cell r="L13">
            <v>-1122.4000000000001</v>
          </cell>
          <cell r="M13">
            <v>-332.9</v>
          </cell>
          <cell r="N13">
            <v>-349.5</v>
          </cell>
          <cell r="O13">
            <v>-390.6</v>
          </cell>
          <cell r="P13">
            <v>-474</v>
          </cell>
          <cell r="Q13">
            <v>-1547</v>
          </cell>
          <cell r="R13">
            <v>-423.2</v>
          </cell>
          <cell r="S13">
            <v>-409.3</v>
          </cell>
          <cell r="T13">
            <v>-434.3</v>
          </cell>
          <cell r="U13">
            <v>-509.5</v>
          </cell>
          <cell r="V13">
            <v>-1776.3</v>
          </cell>
          <cell r="W13">
            <v>-449.1</v>
          </cell>
          <cell r="X13">
            <v>-432.96094597575302</v>
          </cell>
          <cell r="Y13">
            <v>-443.86334373245199</v>
          </cell>
          <cell r="Z13">
            <v>-490.35354724174601</v>
          </cell>
          <cell r="AA13">
            <v>-1816.2778369499499</v>
          </cell>
          <cell r="AB13">
            <v>-490.52899876335601</v>
          </cell>
          <cell r="AC13">
            <v>-473.94467638259903</v>
          </cell>
          <cell r="AD13">
            <v>-465.152967558358</v>
          </cell>
          <cell r="AE13">
            <v>-511.01240684311801</v>
          </cell>
          <cell r="AF13">
            <v>-1940.63904954743</v>
          </cell>
          <cell r="AG13">
            <v>-545.38856741564598</v>
          </cell>
          <cell r="AH13">
            <v>-527.27354078822702</v>
          </cell>
          <cell r="AI13">
            <v>-514.84818749573196</v>
          </cell>
          <cell r="AJ13">
            <v>-564.35456140436895</v>
          </cell>
          <cell r="AK13">
            <v>-2151.8648571039698</v>
          </cell>
          <cell r="AL13">
            <v>-598.64387747789397</v>
          </cell>
          <cell r="AM13">
            <v>-578.32429053921305</v>
          </cell>
          <cell r="AN13">
            <v>-562.86675895944597</v>
          </cell>
          <cell r="AO13">
            <v>-614.76879566982598</v>
          </cell>
          <cell r="AP13">
            <v>-2354.60372264638</v>
          </cell>
        </row>
        <row r="14">
          <cell r="B14" t="str">
            <v>Total operating expense</v>
          </cell>
          <cell r="C14" t="str">
            <v>OP_COST</v>
          </cell>
          <cell r="D14" t="str">
            <v>BRL</v>
          </cell>
          <cell r="F14">
            <v>-2432.0070000000001</v>
          </cell>
          <cell r="G14">
            <v>-3109.5360000000001</v>
          </cell>
          <cell r="H14">
            <v>-900.9</v>
          </cell>
          <cell r="I14">
            <v>-1018.3</v>
          </cell>
          <cell r="J14">
            <v>-1132.7</v>
          </cell>
          <cell r="K14">
            <v>-1519.365</v>
          </cell>
          <cell r="L14">
            <v>-4571.2650000000003</v>
          </cell>
          <cell r="M14">
            <v>-1358.1</v>
          </cell>
          <cell r="N14">
            <v>-1417</v>
          </cell>
          <cell r="O14">
            <v>-1561.3</v>
          </cell>
          <cell r="P14">
            <v>-1708.242</v>
          </cell>
          <cell r="Q14">
            <v>-6044.6419999999998</v>
          </cell>
          <cell r="R14">
            <v>-1626.3</v>
          </cell>
          <cell r="S14">
            <v>-1585</v>
          </cell>
          <cell r="T14">
            <v>-1639.5</v>
          </cell>
          <cell r="U14">
            <v>-1983</v>
          </cell>
          <cell r="V14">
            <v>-6833.8</v>
          </cell>
          <cell r="W14">
            <v>-1716.4</v>
          </cell>
          <cell r="X14">
            <v>-1843.7300652624201</v>
          </cell>
          <cell r="Y14">
            <v>-1879.8272465340301</v>
          </cell>
          <cell r="Z14">
            <v>-2202.1280657502798</v>
          </cell>
          <cell r="AA14">
            <v>-7642.0853775467303</v>
          </cell>
          <cell r="AB14">
            <v>-2036.3044127074099</v>
          </cell>
          <cell r="AC14">
            <v>-2024.4105434210701</v>
          </cell>
          <cell r="AD14">
            <v>-2067.6636459696801</v>
          </cell>
          <cell r="AE14">
            <v>-2439.7435137237098</v>
          </cell>
          <cell r="AF14">
            <v>-8568.1221158218705</v>
          </cell>
          <cell r="AG14">
            <v>-2296.7041150339801</v>
          </cell>
          <cell r="AH14">
            <v>-2286.1714712428002</v>
          </cell>
          <cell r="AI14">
            <v>-2326.43548911679</v>
          </cell>
          <cell r="AJ14">
            <v>-2741.0654765950098</v>
          </cell>
          <cell r="AK14">
            <v>-9650.3765519885801</v>
          </cell>
          <cell r="AL14">
            <v>-2546.9902709707499</v>
          </cell>
          <cell r="AM14">
            <v>-2531.2222627382898</v>
          </cell>
          <cell r="AN14">
            <v>-2568.88958419554</v>
          </cell>
          <cell r="AO14">
            <v>-3016.7817469072602</v>
          </cell>
          <cell r="AP14">
            <v>-10663.8838648118</v>
          </cell>
        </row>
        <row r="15">
          <cell r="B15" t="str">
            <v>R&amp;D expense</v>
          </cell>
          <cell r="C15" t="str">
            <v>RD_EXP</v>
          </cell>
          <cell r="D15" t="str">
            <v>BRL</v>
          </cell>
        </row>
        <row r="16">
          <cell r="B16" t="str">
            <v>ESO expense (pre-tax)</v>
          </cell>
          <cell r="C16" t="str">
            <v>ESO_PRE_TAX</v>
          </cell>
          <cell r="D16" t="str">
            <v>BRL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str">
            <v>BRL</v>
          </cell>
          <cell r="F17">
            <v>-145.41900000000001</v>
          </cell>
          <cell r="G17">
            <v>-176.83799999999999</v>
          </cell>
          <cell r="H17">
            <v>20.762</v>
          </cell>
          <cell r="I17">
            <v>17.581</v>
          </cell>
          <cell r="J17">
            <v>24.33</v>
          </cell>
          <cell r="K17">
            <v>21.69</v>
          </cell>
          <cell r="L17">
            <v>84.363</v>
          </cell>
          <cell r="M17">
            <v>30.303000000000001</v>
          </cell>
          <cell r="N17">
            <v>21.431999999999999</v>
          </cell>
          <cell r="O17">
            <v>46.835999999999999</v>
          </cell>
          <cell r="P17">
            <v>-21.135000000000002</v>
          </cell>
          <cell r="Q17">
            <v>77.436000000000007</v>
          </cell>
          <cell r="R17">
            <v>-16.515000000000001</v>
          </cell>
          <cell r="S17">
            <v>12.994999999999999</v>
          </cell>
          <cell r="T17">
            <v>13.194000000000001</v>
          </cell>
          <cell r="U17">
            <v>16.687000000000001</v>
          </cell>
          <cell r="V17">
            <v>26.361000000000001</v>
          </cell>
          <cell r="W17">
            <v>13.6</v>
          </cell>
          <cell r="X17">
            <v>1.851683152855</v>
          </cell>
          <cell r="Y17">
            <v>2.8833257878370002</v>
          </cell>
          <cell r="Z17">
            <v>4.6395795625679996</v>
          </cell>
          <cell r="AA17">
            <v>22.974588503260001</v>
          </cell>
          <cell r="AB17">
            <v>3.1510614909850001</v>
          </cell>
          <cell r="AC17">
            <v>0.14287161490899999</v>
          </cell>
          <cell r="AD17">
            <v>3.9494472281070001</v>
          </cell>
          <cell r="AE17">
            <v>6.6675459449990004</v>
          </cell>
          <cell r="AF17">
            <v>13.910926279</v>
          </cell>
          <cell r="AG17">
            <v>1.801453135017</v>
          </cell>
          <cell r="AH17">
            <v>-3.1239481919959999</v>
          </cell>
          <cell r="AI17">
            <v>1.0662156448540001</v>
          </cell>
          <cell r="AJ17">
            <v>4.9845623642639998</v>
          </cell>
          <cell r="AK17">
            <v>4.7282829521379997</v>
          </cell>
          <cell r="AL17">
            <v>-0.180441645209</v>
          </cell>
          <cell r="AM17">
            <v>-3.7118974390630002</v>
          </cell>
          <cell r="AN17">
            <v>1.3534946710019999</v>
          </cell>
          <cell r="AO17">
            <v>5.4466306027940004</v>
          </cell>
          <cell r="AP17">
            <v>2.9077861895239998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str">
            <v>BRL</v>
          </cell>
          <cell r="F18">
            <v>-2627.1909999999998</v>
          </cell>
          <cell r="G18">
            <v>-3346.9969999999998</v>
          </cell>
          <cell r="H18">
            <v>-895.73800000000006</v>
          </cell>
          <cell r="I18">
            <v>-1017.519</v>
          </cell>
          <cell r="J18">
            <v>-1126.27</v>
          </cell>
          <cell r="K18">
            <v>-1515.875</v>
          </cell>
          <cell r="L18">
            <v>-4555.402</v>
          </cell>
          <cell r="M18">
            <v>-1348.8969999999999</v>
          </cell>
          <cell r="N18">
            <v>-1417.3679999999999</v>
          </cell>
          <cell r="O18">
            <v>-1537.2639999999999</v>
          </cell>
          <cell r="P18">
            <v>-1750.277</v>
          </cell>
          <cell r="Q18">
            <v>-6053.8059999999996</v>
          </cell>
          <cell r="R18">
            <v>-1663.615</v>
          </cell>
          <cell r="S18">
            <v>-1595.0050000000001</v>
          </cell>
          <cell r="T18">
            <v>-1648.306</v>
          </cell>
          <cell r="U18">
            <v>-1992.913</v>
          </cell>
          <cell r="V18">
            <v>-6899.8389999999999</v>
          </cell>
          <cell r="W18">
            <v>-1727.5</v>
          </cell>
          <cell r="X18">
            <v>-1866.64538695488</v>
          </cell>
          <cell r="Y18">
            <v>-1901.6667312751699</v>
          </cell>
          <cell r="Z18">
            <v>-2222.9086569716401</v>
          </cell>
          <cell r="AA18">
            <v>-7718.7207752016802</v>
          </cell>
          <cell r="AB18">
            <v>-2059.8344189733298</v>
          </cell>
          <cell r="AC18">
            <v>-2050.9632665988502</v>
          </cell>
          <cell r="AD18">
            <v>-2090.63882388304</v>
          </cell>
          <cell r="AE18">
            <v>-2461.00071294494</v>
          </cell>
          <cell r="AF18">
            <v>-8662.43722240016</v>
          </cell>
          <cell r="AG18">
            <v>-2324.39295849767</v>
          </cell>
          <cell r="AH18">
            <v>-2318.7435182959898</v>
          </cell>
          <cell r="AI18">
            <v>-2355.0025302711101</v>
          </cell>
          <cell r="AJ18">
            <v>-2766.7063276654699</v>
          </cell>
          <cell r="AK18">
            <v>-9764.8453347302402</v>
          </cell>
          <cell r="AL18">
            <v>-2579.3838194105601</v>
          </cell>
          <cell r="AM18">
            <v>-2566.52142344603</v>
          </cell>
          <cell r="AN18">
            <v>-2598.7936615107601</v>
          </cell>
          <cell r="AO18">
            <v>-3043.0666790949999</v>
          </cell>
          <cell r="AP18">
            <v>-10787.7655834623</v>
          </cell>
        </row>
        <row r="19">
          <cell r="B19" t="str">
            <v>Total operating expense (excl. D&amp;A)</v>
          </cell>
          <cell r="C19" t="str">
            <v>TOT_OPS_EXP</v>
          </cell>
          <cell r="D19" t="str">
            <v>BRL</v>
          </cell>
          <cell r="F19">
            <v>-2577.4259999999999</v>
          </cell>
          <cell r="G19">
            <v>-3286.3739999999998</v>
          </cell>
          <cell r="H19">
            <v>-880.13800000000003</v>
          </cell>
          <cell r="I19">
            <v>-1000.7190000000001</v>
          </cell>
          <cell r="J19">
            <v>-1108.3699999999999</v>
          </cell>
          <cell r="K19">
            <v>-1497.675</v>
          </cell>
          <cell r="L19">
            <v>-4486.902</v>
          </cell>
          <cell r="M19">
            <v>-1327.797</v>
          </cell>
          <cell r="N19">
            <v>-1395.568</v>
          </cell>
          <cell r="O19">
            <v>-1514.4639999999999</v>
          </cell>
          <cell r="P19">
            <v>-1729.377</v>
          </cell>
          <cell r="Q19">
            <v>-5967.2060000000001</v>
          </cell>
          <cell r="R19">
            <v>-1642.8150000000001</v>
          </cell>
          <cell r="S19">
            <v>-1572.0050000000001</v>
          </cell>
          <cell r="T19">
            <v>-1626.306</v>
          </cell>
          <cell r="U19">
            <v>-1966.3130000000001</v>
          </cell>
          <cell r="V19">
            <v>-6807.4390000000003</v>
          </cell>
          <cell r="W19">
            <v>-1702.8</v>
          </cell>
          <cell r="X19">
            <v>-1841.8783821095701</v>
          </cell>
          <cell r="Y19">
            <v>-1876.9439207462001</v>
          </cell>
          <cell r="Z19">
            <v>-2197.4884861877099</v>
          </cell>
          <cell r="AA19">
            <v>-7619.1107890434696</v>
          </cell>
          <cell r="AB19">
            <v>-2033.1533512164301</v>
          </cell>
          <cell r="AC19">
            <v>-2024.26767180616</v>
          </cell>
          <cell r="AD19">
            <v>-2063.7141987415698</v>
          </cell>
          <cell r="AE19">
            <v>-2433.07596777871</v>
          </cell>
          <cell r="AF19">
            <v>-8554.2111895428698</v>
          </cell>
          <cell r="AG19">
            <v>-2294.9026618989601</v>
          </cell>
          <cell r="AH19">
            <v>-2289.2954194347899</v>
          </cell>
          <cell r="AI19">
            <v>-2325.3692734719398</v>
          </cell>
          <cell r="AJ19">
            <v>-2736.0809142307498</v>
          </cell>
          <cell r="AK19">
            <v>-9645.6482690364392</v>
          </cell>
          <cell r="AL19">
            <v>-2547.1707126159599</v>
          </cell>
          <cell r="AM19">
            <v>-2534.9341601773599</v>
          </cell>
          <cell r="AN19">
            <v>-2567.5360895245399</v>
          </cell>
          <cell r="AO19">
            <v>-3011.3351163044699</v>
          </cell>
          <cell r="AP19">
            <v>-10660.9760786223</v>
          </cell>
        </row>
        <row r="20">
          <cell r="B20" t="str">
            <v>EBITDA</v>
          </cell>
          <cell r="C20" t="str">
            <v>EBITDA_CALC</v>
          </cell>
          <cell r="D20" t="str">
            <v>BRL</v>
          </cell>
          <cell r="F20">
            <v>33.094000000000001</v>
          </cell>
          <cell r="G20">
            <v>64.603999999999999</v>
          </cell>
          <cell r="H20">
            <v>60.962000000000003</v>
          </cell>
          <cell r="I20">
            <v>72.281000000000006</v>
          </cell>
          <cell r="J20">
            <v>89.03</v>
          </cell>
          <cell r="K20">
            <v>98.89</v>
          </cell>
          <cell r="L20">
            <v>321.16300000000001</v>
          </cell>
          <cell r="M20">
            <v>88.203000000000003</v>
          </cell>
          <cell r="N20">
            <v>77.331999999999994</v>
          </cell>
          <cell r="O20">
            <v>88.236000000000004</v>
          </cell>
          <cell r="P20">
            <v>57.564999999999998</v>
          </cell>
          <cell r="Q20">
            <v>311.33600000000001</v>
          </cell>
          <cell r="R20">
            <v>22.984999999999999</v>
          </cell>
          <cell r="S20">
            <v>80.594999999999999</v>
          </cell>
          <cell r="T20">
            <v>74.194000000000003</v>
          </cell>
          <cell r="U20">
            <v>81.387</v>
          </cell>
          <cell r="V20">
            <v>259.161</v>
          </cell>
          <cell r="W20">
            <v>62.8</v>
          </cell>
          <cell r="X20">
            <v>78.773418411424998</v>
          </cell>
          <cell r="Y20">
            <v>86.716946289240994</v>
          </cell>
          <cell r="Z20">
            <v>122.01345050745</v>
          </cell>
          <cell r="AA20">
            <v>350.30381520811602</v>
          </cell>
          <cell r="AB20">
            <v>59.667770673454001</v>
          </cell>
          <cell r="AC20">
            <v>85.488171073320999</v>
          </cell>
          <cell r="AD20">
            <v>123.71459163832</v>
          </cell>
          <cell r="AE20">
            <v>174.836406738969</v>
          </cell>
          <cell r="AF20">
            <v>443.70694012406398</v>
          </cell>
          <cell r="AG20">
            <v>70.318359558336994</v>
          </cell>
          <cell r="AH20">
            <v>96.911945080216</v>
          </cell>
          <cell r="AI20">
            <v>139.53199075092601</v>
          </cell>
          <cell r="AJ20">
            <v>197.54776043675699</v>
          </cell>
          <cell r="AK20">
            <v>504.31005582623698</v>
          </cell>
          <cell r="AL20">
            <v>83.251691197219998</v>
          </cell>
          <cell r="AM20">
            <v>113.738371459956</v>
          </cell>
          <cell r="AN20">
            <v>161.32365889786499</v>
          </cell>
          <cell r="AO20">
            <v>225.47128684466699</v>
          </cell>
          <cell r="AP20">
            <v>583.78500839970798</v>
          </cell>
        </row>
        <row r="21">
          <cell r="B21" t="str">
            <v>Depreciation</v>
          </cell>
          <cell r="C21" t="str">
            <v>DEPREC</v>
          </cell>
          <cell r="D21" t="str">
            <v>BRL</v>
          </cell>
          <cell r="F21">
            <v>-49.765000000000001</v>
          </cell>
          <cell r="G21">
            <v>-60.622999999999998</v>
          </cell>
          <cell r="H21">
            <v>-15.6</v>
          </cell>
          <cell r="I21">
            <v>-16.8</v>
          </cell>
          <cell r="J21">
            <v>-17.899999999999999</v>
          </cell>
          <cell r="K21">
            <v>-18.2</v>
          </cell>
          <cell r="L21">
            <v>-68.5</v>
          </cell>
          <cell r="M21">
            <v>-21.1</v>
          </cell>
          <cell r="N21">
            <v>-21.8</v>
          </cell>
          <cell r="O21">
            <v>-22.8</v>
          </cell>
          <cell r="P21">
            <v>-20.9</v>
          </cell>
          <cell r="Q21">
            <v>-86.6</v>
          </cell>
          <cell r="R21">
            <v>-20.8</v>
          </cell>
          <cell r="S21">
            <v>-23</v>
          </cell>
          <cell r="T21">
            <v>-22</v>
          </cell>
          <cell r="U21">
            <v>-26.6</v>
          </cell>
          <cell r="V21">
            <v>-92.4</v>
          </cell>
          <cell r="W21">
            <v>-24.7</v>
          </cell>
          <cell r="X21">
            <v>-24.767004845311</v>
          </cell>
          <cell r="Y21">
            <v>-24.722810528974001</v>
          </cell>
          <cell r="Z21">
            <v>-25.420170783926999</v>
          </cell>
          <cell r="AA21">
            <v>-99.609986158211001</v>
          </cell>
          <cell r="AB21">
            <v>-26.681067756906</v>
          </cell>
          <cell r="AC21">
            <v>-26.695594792685</v>
          </cell>
          <cell r="AD21">
            <v>-26.924625141467999</v>
          </cell>
          <cell r="AE21">
            <v>-27.924745166228998</v>
          </cell>
          <cell r="AF21">
            <v>-108.226032857288</v>
          </cell>
          <cell r="AG21">
            <v>-29.490296598707001</v>
          </cell>
          <cell r="AH21">
            <v>-29.448098861194001</v>
          </cell>
          <cell r="AI21">
            <v>-29.633256799173001</v>
          </cell>
          <cell r="AJ21">
            <v>-30.625413434721001</v>
          </cell>
          <cell r="AK21">
            <v>-119.197065693795</v>
          </cell>
          <cell r="AL21">
            <v>-32.213106794599</v>
          </cell>
          <cell r="AM21">
            <v>-31.58726326867</v>
          </cell>
          <cell r="AN21">
            <v>-31.257571986215002</v>
          </cell>
          <cell r="AO21">
            <v>-31.731562790531999</v>
          </cell>
          <cell r="AP21">
            <v>-126.78950484001599</v>
          </cell>
        </row>
        <row r="22">
          <cell r="B22" t="str">
            <v>Amortization</v>
          </cell>
          <cell r="C22" t="str">
            <v>GOODWILL_AMORT</v>
          </cell>
          <cell r="D22" t="str">
            <v>BRL</v>
          </cell>
        </row>
        <row r="23">
          <cell r="B23" t="str">
            <v>EBIT, operating profit</v>
          </cell>
          <cell r="C23" t="str">
            <v>EBIT</v>
          </cell>
          <cell r="D23" t="str">
            <v>BRL</v>
          </cell>
          <cell r="F23">
            <v>-16.670999999999999</v>
          </cell>
          <cell r="G23">
            <v>3.9809999999999999</v>
          </cell>
          <cell r="H23">
            <v>45.362000000000002</v>
          </cell>
          <cell r="I23">
            <v>55.481000000000002</v>
          </cell>
          <cell r="J23">
            <v>71.13</v>
          </cell>
          <cell r="K23">
            <v>80.69</v>
          </cell>
          <cell r="L23">
            <v>252.66300000000001</v>
          </cell>
          <cell r="M23">
            <v>67.102999999999994</v>
          </cell>
          <cell r="N23">
            <v>55.531999999999996</v>
          </cell>
          <cell r="O23">
            <v>65.436000000000007</v>
          </cell>
          <cell r="P23">
            <v>36.664999999999999</v>
          </cell>
          <cell r="Q23">
            <v>224.73599999999999</v>
          </cell>
          <cell r="R23">
            <v>2.1850000000000001</v>
          </cell>
          <cell r="S23">
            <v>57.594999999999999</v>
          </cell>
          <cell r="T23">
            <v>52.194000000000003</v>
          </cell>
          <cell r="U23">
            <v>54.786999999999999</v>
          </cell>
          <cell r="V23">
            <v>166.761</v>
          </cell>
          <cell r="W23">
            <v>38.1</v>
          </cell>
          <cell r="X23">
            <v>54.006413566115</v>
          </cell>
          <cell r="Y23">
            <v>61.994135760268001</v>
          </cell>
          <cell r="Z23">
            <v>96.593279723522997</v>
          </cell>
          <cell r="AA23">
            <v>250.69382904990499</v>
          </cell>
          <cell r="AB23">
            <v>32.986702916547998</v>
          </cell>
          <cell r="AC23">
            <v>58.792576280635998</v>
          </cell>
          <cell r="AD23">
            <v>96.789966496852998</v>
          </cell>
          <cell r="AE23">
            <v>146.91166157274</v>
          </cell>
          <cell r="AF23">
            <v>335.480907266776</v>
          </cell>
          <cell r="AG23">
            <v>40.828062959630003</v>
          </cell>
          <cell r="AH23">
            <v>67.463846219022003</v>
          </cell>
          <cell r="AI23">
            <v>109.898733951753</v>
          </cell>
          <cell r="AJ23">
            <v>166.92234700203599</v>
          </cell>
          <cell r="AK23">
            <v>385.11299013244201</v>
          </cell>
          <cell r="AL23">
            <v>51.038584402620003</v>
          </cell>
          <cell r="AM23">
            <v>82.151108191285999</v>
          </cell>
          <cell r="AN23">
            <v>130.06608691164899</v>
          </cell>
          <cell r="AO23">
            <v>193.739724054135</v>
          </cell>
          <cell r="AP23">
            <v>456.99550355969097</v>
          </cell>
        </row>
        <row r="24">
          <cell r="B24" t="str">
            <v>Interest income</v>
          </cell>
          <cell r="C24" t="str">
            <v>INT_INC_IND</v>
          </cell>
          <cell r="D24" t="str">
            <v>BRL</v>
          </cell>
          <cell r="F24">
            <v>33.398000000000003</v>
          </cell>
          <cell r="G24">
            <v>34.124000000000002</v>
          </cell>
          <cell r="H24">
            <v>5.2060000000000004</v>
          </cell>
          <cell r="I24">
            <v>9.6349999999999998</v>
          </cell>
          <cell r="J24">
            <v>12.252000000000001</v>
          </cell>
          <cell r="K24">
            <v>7.9039999999999999</v>
          </cell>
          <cell r="L24">
            <v>34.997</v>
          </cell>
          <cell r="M24">
            <v>7.0880000000000001</v>
          </cell>
          <cell r="N24">
            <v>13.103999999999999</v>
          </cell>
          <cell r="O24">
            <v>13.561999999999999</v>
          </cell>
          <cell r="P24">
            <v>9.3330000000000002</v>
          </cell>
          <cell r="Q24">
            <v>43.087000000000003</v>
          </cell>
          <cell r="R24">
            <v>14.506</v>
          </cell>
          <cell r="S24">
            <v>7.7</v>
          </cell>
          <cell r="T24">
            <v>9</v>
          </cell>
          <cell r="U24">
            <v>16.5</v>
          </cell>
          <cell r="V24">
            <v>47.706000000000003</v>
          </cell>
          <cell r="W24">
            <v>14</v>
          </cell>
          <cell r="X24">
            <v>14.017071930422</v>
          </cell>
          <cell r="Y24">
            <v>7.9624821119350004</v>
          </cell>
          <cell r="Z24">
            <v>13.529864032115</v>
          </cell>
          <cell r="AA24">
            <v>49.509418074472002</v>
          </cell>
          <cell r="AB24">
            <v>22.027272624750001</v>
          </cell>
          <cell r="AC24">
            <v>18.044567409251002</v>
          </cell>
          <cell r="AD24">
            <v>9.5927960706149999</v>
          </cell>
          <cell r="AE24">
            <v>15.474604075958</v>
          </cell>
          <cell r="AF24">
            <v>65.139240180575001</v>
          </cell>
          <cell r="AG24">
            <v>19.871352327412001</v>
          </cell>
          <cell r="AH24">
            <v>14.621949060128999</v>
          </cell>
          <cell r="AI24">
            <v>7.5092722889620003</v>
          </cell>
          <cell r="AJ24">
            <v>15.061655351517</v>
          </cell>
          <cell r="AK24">
            <v>57.064229028020002</v>
          </cell>
          <cell r="AL24">
            <v>22.457274840404999</v>
          </cell>
          <cell r="AM24">
            <v>15.938349467426001</v>
          </cell>
          <cell r="AN24">
            <v>7.2550105449210003</v>
          </cell>
          <cell r="AO24">
            <v>14.461024987617</v>
          </cell>
          <cell r="AP24">
            <v>60.111659840369001</v>
          </cell>
        </row>
        <row r="25">
          <cell r="B25" t="str">
            <v>Interest expense</v>
          </cell>
          <cell r="C25" t="str">
            <v>INT_EXP_IND</v>
          </cell>
          <cell r="D25" t="str">
            <v>BRL</v>
          </cell>
          <cell r="F25">
            <v>-137.46700000000001</v>
          </cell>
          <cell r="G25">
            <v>-174.733</v>
          </cell>
          <cell r="H25">
            <v>-38.6</v>
          </cell>
          <cell r="I25">
            <v>-45.1</v>
          </cell>
          <cell r="J25">
            <v>-57.7</v>
          </cell>
          <cell r="K25">
            <v>-63.5</v>
          </cell>
          <cell r="L25">
            <v>-204.9</v>
          </cell>
          <cell r="M25">
            <v>-61</v>
          </cell>
          <cell r="N25">
            <v>-63.8</v>
          </cell>
          <cell r="O25">
            <v>-59.1</v>
          </cell>
          <cell r="P25">
            <v>-58.7</v>
          </cell>
          <cell r="Q25">
            <v>-242.6</v>
          </cell>
          <cell r="R25">
            <v>-63.279000000000003</v>
          </cell>
          <cell r="S25">
            <v>-64.8</v>
          </cell>
          <cell r="T25">
            <v>-60</v>
          </cell>
          <cell r="U25">
            <v>-63.5</v>
          </cell>
          <cell r="V25">
            <v>-251.57900000000001</v>
          </cell>
          <cell r="W25">
            <v>-59.3</v>
          </cell>
          <cell r="X25">
            <v>-48.855975001064998</v>
          </cell>
          <cell r="Y25">
            <v>-54.737878514233003</v>
          </cell>
          <cell r="Z25">
            <v>-61.649438811746997</v>
          </cell>
          <cell r="AA25">
            <v>-224.54329232704501</v>
          </cell>
          <cell r="AB25">
            <v>-82.636245660162999</v>
          </cell>
          <cell r="AC25">
            <v>-62.793076942070002</v>
          </cell>
          <cell r="AD25">
            <v>-64.357063692397006</v>
          </cell>
          <cell r="AE25">
            <v>-68.474008113026002</v>
          </cell>
          <cell r="AF25">
            <v>-278.26039440765601</v>
          </cell>
          <cell r="AG25">
            <v>-72.498441653959006</v>
          </cell>
          <cell r="AH25">
            <v>-74.365498137662996</v>
          </cell>
          <cell r="AI25">
            <v>-78.608385049431007</v>
          </cell>
          <cell r="AJ25">
            <v>-84.911899179916006</v>
          </cell>
          <cell r="AK25">
            <v>-310.38422402096899</v>
          </cell>
          <cell r="AL25">
            <v>-82.942067559923004</v>
          </cell>
          <cell r="AM25">
            <v>-80.617975885627999</v>
          </cell>
          <cell r="AN25">
            <v>-82.769253335306004</v>
          </cell>
          <cell r="AO25">
            <v>-88.044599909677004</v>
          </cell>
          <cell r="AP25">
            <v>-334.373896690533</v>
          </cell>
        </row>
        <row r="26">
          <cell r="B26" t="str">
            <v>Net interest income/(expense)</v>
          </cell>
          <cell r="C26" t="str">
            <v>NET_INT_EXP</v>
          </cell>
          <cell r="D26" t="str">
            <v>BRL</v>
          </cell>
          <cell r="F26">
            <v>-104.069</v>
          </cell>
          <cell r="G26">
            <v>-140.60900000000001</v>
          </cell>
          <cell r="H26">
            <v>-33.393999999999998</v>
          </cell>
          <cell r="I26">
            <v>-35.465000000000003</v>
          </cell>
          <cell r="J26">
            <v>-45.448</v>
          </cell>
          <cell r="K26">
            <v>-55.595999999999997</v>
          </cell>
          <cell r="L26">
            <v>-169.90299999999999</v>
          </cell>
          <cell r="M26">
            <v>-53.911999999999999</v>
          </cell>
          <cell r="N26">
            <v>-50.695999999999998</v>
          </cell>
          <cell r="O26">
            <v>-45.537999999999997</v>
          </cell>
          <cell r="P26">
            <v>-49.366999999999997</v>
          </cell>
          <cell r="Q26">
            <v>-199.51300000000001</v>
          </cell>
          <cell r="R26">
            <v>-48.773000000000003</v>
          </cell>
          <cell r="S26">
            <v>-57.1</v>
          </cell>
          <cell r="T26">
            <v>-51</v>
          </cell>
          <cell r="U26">
            <v>-47</v>
          </cell>
          <cell r="V26">
            <v>-203.87299999999999</v>
          </cell>
          <cell r="W26">
            <v>-45.3</v>
          </cell>
          <cell r="X26">
            <v>-34.838903070642999</v>
          </cell>
          <cell r="Y26">
            <v>-46.775396402298</v>
          </cell>
          <cell r="Z26">
            <v>-48.119574779632003</v>
          </cell>
          <cell r="AA26">
            <v>-175.03387425257301</v>
          </cell>
          <cell r="AB26">
            <v>-60.608973035413001</v>
          </cell>
          <cell r="AC26">
            <v>-44.748509532817998</v>
          </cell>
          <cell r="AD26">
            <v>-54.764267621781997</v>
          </cell>
          <cell r="AE26">
            <v>-52.999404037067997</v>
          </cell>
          <cell r="AF26">
            <v>-213.121154227082</v>
          </cell>
          <cell r="AG26">
            <v>-52.627089326548003</v>
          </cell>
          <cell r="AH26">
            <v>-59.743549077532997</v>
          </cell>
          <cell r="AI26">
            <v>-71.099112760468998</v>
          </cell>
          <cell r="AJ26">
            <v>-69.850243828399002</v>
          </cell>
          <cell r="AK26">
            <v>-253.31999499294801</v>
          </cell>
          <cell r="AL26">
            <v>-60.484792719517003</v>
          </cell>
          <cell r="AM26">
            <v>-64.679626418200996</v>
          </cell>
          <cell r="AN26">
            <v>-75.514242790384998</v>
          </cell>
          <cell r="AO26">
            <v>-73.583574922061004</v>
          </cell>
          <cell r="AP26">
            <v>-274.26223685016402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str">
            <v>BRL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str">
            <v>BRL</v>
          </cell>
        </row>
        <row r="29">
          <cell r="B29" t="str">
            <v>Other non-ops income/(expense)</v>
          </cell>
          <cell r="C29" t="str">
            <v>OTH_COST_INC</v>
          </cell>
          <cell r="D29" t="str">
            <v>BRL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B30" t="str">
            <v>Pre-tax profit</v>
          </cell>
          <cell r="C30" t="str">
            <v>PT_PROF</v>
          </cell>
          <cell r="D30" t="str">
            <v>BRL</v>
          </cell>
          <cell r="F30">
            <v>-120.74</v>
          </cell>
          <cell r="G30">
            <v>-136.62799999999999</v>
          </cell>
          <cell r="H30">
            <v>11.968</v>
          </cell>
          <cell r="I30">
            <v>20.015999999999998</v>
          </cell>
          <cell r="J30">
            <v>25.681999999999999</v>
          </cell>
          <cell r="K30">
            <v>25.094000000000001</v>
          </cell>
          <cell r="L30">
            <v>82.76</v>
          </cell>
          <cell r="M30">
            <v>13.191000000000001</v>
          </cell>
          <cell r="N30">
            <v>4.8360000000000003</v>
          </cell>
          <cell r="O30">
            <v>19.898</v>
          </cell>
          <cell r="P30">
            <v>-12.702</v>
          </cell>
          <cell r="Q30">
            <v>25.222999999999999</v>
          </cell>
          <cell r="R30">
            <v>-46.588000000000001</v>
          </cell>
          <cell r="S30">
            <v>0.495</v>
          </cell>
          <cell r="T30">
            <v>1.194</v>
          </cell>
          <cell r="U30">
            <v>7.7869999999999999</v>
          </cell>
          <cell r="V30">
            <v>-37.112000000000002</v>
          </cell>
          <cell r="W30">
            <v>-7.2</v>
          </cell>
          <cell r="X30">
            <v>19.167510495470999</v>
          </cell>
          <cell r="Y30">
            <v>15.21873935797</v>
          </cell>
          <cell r="Z30">
            <v>48.473704943891001</v>
          </cell>
          <cell r="AA30">
            <v>75.659954797332006</v>
          </cell>
          <cell r="AB30">
            <v>-27.622270118865</v>
          </cell>
          <cell r="AC30">
            <v>14.044066747817</v>
          </cell>
          <cell r="AD30">
            <v>42.025698875071001</v>
          </cell>
          <cell r="AE30">
            <v>93.912257535671003</v>
          </cell>
          <cell r="AF30">
            <v>122.359753039694</v>
          </cell>
          <cell r="AG30">
            <v>-11.799026366918</v>
          </cell>
          <cell r="AH30">
            <v>7.7202971414889996</v>
          </cell>
          <cell r="AI30">
            <v>38.799621191283997</v>
          </cell>
          <cell r="AJ30">
            <v>97.072103173637998</v>
          </cell>
          <cell r="AK30">
            <v>131.792995139493</v>
          </cell>
          <cell r="AL30">
            <v>-9.4462083168969997</v>
          </cell>
          <cell r="AM30">
            <v>17.471481773084999</v>
          </cell>
          <cell r="AN30">
            <v>54.551844121263997</v>
          </cell>
          <cell r="AO30">
            <v>120.156149132075</v>
          </cell>
          <cell r="AP30">
            <v>182.73326670952699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str">
            <v>BRL</v>
          </cell>
          <cell r="F32">
            <v>-64.691000000000003</v>
          </cell>
          <cell r="G32">
            <v>-84.052000000000007</v>
          </cell>
          <cell r="L32">
            <v>-93.542000000000002</v>
          </cell>
          <cell r="Q32">
            <v>-111.596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str">
            <v>BRL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str">
            <v>BRL</v>
          </cell>
        </row>
        <row r="35">
          <cell r="B35" t="str">
            <v>Gross interest charge</v>
          </cell>
          <cell r="C35" t="str">
            <v>NET_INT_CH</v>
          </cell>
          <cell r="D35" t="str">
            <v>BRL</v>
          </cell>
          <cell r="F35">
            <v>-137.46700000000001</v>
          </cell>
          <cell r="G35">
            <v>-174.733</v>
          </cell>
          <cell r="H35">
            <v>-38.6</v>
          </cell>
          <cell r="I35">
            <v>-45.1</v>
          </cell>
          <cell r="J35">
            <v>-57.7</v>
          </cell>
          <cell r="K35">
            <v>-63.5</v>
          </cell>
          <cell r="L35">
            <v>-204.9</v>
          </cell>
          <cell r="M35">
            <v>-61</v>
          </cell>
          <cell r="N35">
            <v>-63.8</v>
          </cell>
          <cell r="O35">
            <v>-59.1</v>
          </cell>
          <cell r="P35">
            <v>-58.7</v>
          </cell>
          <cell r="Q35">
            <v>-242.6</v>
          </cell>
          <cell r="R35">
            <v>-63.279000000000003</v>
          </cell>
          <cell r="S35">
            <v>-64.8</v>
          </cell>
          <cell r="T35">
            <v>-60</v>
          </cell>
          <cell r="U35">
            <v>-63.5</v>
          </cell>
          <cell r="V35">
            <v>-251.57900000000001</v>
          </cell>
          <cell r="W35">
            <v>-59.3</v>
          </cell>
          <cell r="X35">
            <v>-48.855975001064998</v>
          </cell>
          <cell r="Y35">
            <v>-54.737878514233003</v>
          </cell>
          <cell r="Z35">
            <v>-61.649438811746997</v>
          </cell>
          <cell r="AA35">
            <v>-224.54329232704501</v>
          </cell>
          <cell r="AB35">
            <v>-82.636245660162999</v>
          </cell>
          <cell r="AC35">
            <v>-62.793076942070002</v>
          </cell>
          <cell r="AD35">
            <v>-64.357063692397006</v>
          </cell>
          <cell r="AE35">
            <v>-68.474008113026002</v>
          </cell>
          <cell r="AF35">
            <v>-278.26039440765601</v>
          </cell>
          <cell r="AG35">
            <v>-72.498441653959006</v>
          </cell>
          <cell r="AH35">
            <v>-74.365498137662996</v>
          </cell>
          <cell r="AI35">
            <v>-78.608385049431007</v>
          </cell>
          <cell r="AJ35">
            <v>-84.911899179916006</v>
          </cell>
          <cell r="AK35">
            <v>-310.38422402096899</v>
          </cell>
          <cell r="AL35">
            <v>-82.942067559923004</v>
          </cell>
          <cell r="AM35">
            <v>-80.617975885627999</v>
          </cell>
          <cell r="AN35">
            <v>-82.769253335306004</v>
          </cell>
          <cell r="AO35">
            <v>-88.044599909677004</v>
          </cell>
          <cell r="AP35">
            <v>-334.373896690533</v>
          </cell>
        </row>
        <row r="36">
          <cell r="B36" t="str">
            <v>Income from associates (operating)</v>
          </cell>
          <cell r="C36" t="str">
            <v>ASSOCIATE_OP</v>
          </cell>
          <cell r="D36" t="str">
            <v>BRL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str">
            <v>BRL</v>
          </cell>
          <cell r="F40">
            <v>86.28</v>
          </cell>
          <cell r="G40">
            <v>231.61799999999999</v>
          </cell>
          <cell r="H40">
            <v>106.646</v>
          </cell>
          <cell r="I40">
            <v>103.22</v>
          </cell>
          <cell r="J40">
            <v>111.7</v>
          </cell>
          <cell r="K40">
            <v>375.59699999999998</v>
          </cell>
          <cell r="L40">
            <v>375.59699999999998</v>
          </cell>
          <cell r="M40">
            <v>270.95600000000002</v>
          </cell>
          <cell r="N40">
            <v>703.83100000000002</v>
          </cell>
          <cell r="O40">
            <v>337.5</v>
          </cell>
          <cell r="P40">
            <v>248.1</v>
          </cell>
          <cell r="Q40">
            <v>248.1</v>
          </cell>
          <cell r="R40">
            <v>254.52500000000001</v>
          </cell>
          <cell r="S40">
            <v>323.60700000000003</v>
          </cell>
          <cell r="T40">
            <v>297.36700000000002</v>
          </cell>
          <cell r="U40">
            <v>545.26400000000001</v>
          </cell>
          <cell r="V40">
            <v>545.26400000000001</v>
          </cell>
          <cell r="W40">
            <v>628.50699999999995</v>
          </cell>
          <cell r="X40">
            <v>339.68159352265099</v>
          </cell>
          <cell r="Y40">
            <v>156.026957319312</v>
          </cell>
          <cell r="Z40">
            <v>631.22290974132602</v>
          </cell>
          <cell r="AA40">
            <v>631.22290974132602</v>
          </cell>
          <cell r="AB40">
            <v>703.11161849708003</v>
          </cell>
          <cell r="AC40">
            <v>389.96466704521498</v>
          </cell>
          <cell r="AD40">
            <v>191.13310376955201</v>
          </cell>
          <cell r="AE40">
            <v>746.26386230641901</v>
          </cell>
          <cell r="AF40">
            <v>746.26386230641901</v>
          </cell>
          <cell r="AG40">
            <v>670.70125298158405</v>
          </cell>
          <cell r="AH40">
            <v>311.65552396403001</v>
          </cell>
          <cell r="AI40">
            <v>187.094664185358</v>
          </cell>
          <cell r="AJ40">
            <v>813.26903969206398</v>
          </cell>
          <cell r="AK40">
            <v>813.26903969206398</v>
          </cell>
          <cell r="AL40">
            <v>740.35567613196599</v>
          </cell>
          <cell r="AM40">
            <v>362.28094554226101</v>
          </cell>
          <cell r="AN40">
            <v>139.630518616036</v>
          </cell>
          <cell r="AO40">
            <v>860.80279293105798</v>
          </cell>
          <cell r="AP40">
            <v>860.80279293105798</v>
          </cell>
        </row>
        <row r="41">
          <cell r="B41" t="str">
            <v>Accounts receivable</v>
          </cell>
          <cell r="C41" t="str">
            <v>DEBTORS</v>
          </cell>
          <cell r="D41" t="str">
            <v>BRL</v>
          </cell>
          <cell r="F41">
            <v>996.68899999999996</v>
          </cell>
          <cell r="G41">
            <v>1188.634</v>
          </cell>
          <cell r="H41">
            <v>1142.0409999999999</v>
          </cell>
          <cell r="I41">
            <v>1270.4870000000001</v>
          </cell>
          <cell r="J41">
            <v>1345.4</v>
          </cell>
          <cell r="K41">
            <v>1524.671</v>
          </cell>
          <cell r="L41">
            <v>1524.671</v>
          </cell>
          <cell r="M41">
            <v>1522.202</v>
          </cell>
          <cell r="N41">
            <v>1630.6210000000001</v>
          </cell>
          <cell r="O41">
            <v>1758.3</v>
          </cell>
          <cell r="P41">
            <v>1927.8</v>
          </cell>
          <cell r="Q41">
            <v>1927.8</v>
          </cell>
          <cell r="R41">
            <v>452.84</v>
          </cell>
          <cell r="S41">
            <v>479.20400000000001</v>
          </cell>
          <cell r="T41">
            <v>490.23500000000001</v>
          </cell>
          <cell r="U41">
            <v>486.47399999999999</v>
          </cell>
          <cell r="V41">
            <v>486.47399999999999</v>
          </cell>
          <cell r="W41">
            <v>448.82900000000001</v>
          </cell>
          <cell r="X41">
            <v>492.90918546461802</v>
          </cell>
          <cell r="Y41">
            <v>566.10131440818498</v>
          </cell>
          <cell r="Z41">
            <v>551.04623975769903</v>
          </cell>
          <cell r="AA41">
            <v>551.04623975769903</v>
          </cell>
          <cell r="AB41">
            <v>532.01110745169603</v>
          </cell>
          <cell r="AC41">
            <v>541.44016825999404</v>
          </cell>
          <cell r="AD41">
            <v>630.61108676970605</v>
          </cell>
          <cell r="AE41">
            <v>619.56417662798003</v>
          </cell>
          <cell r="AF41">
            <v>619.56417662798003</v>
          </cell>
          <cell r="AG41">
            <v>601.25724164004203</v>
          </cell>
          <cell r="AH41">
            <v>612.38769467412999</v>
          </cell>
          <cell r="AI41">
            <v>710.60327625186505</v>
          </cell>
          <cell r="AJ41">
            <v>696.94490202676104</v>
          </cell>
          <cell r="AK41">
            <v>696.94490202676104</v>
          </cell>
          <cell r="AL41">
            <v>668.67345779398795</v>
          </cell>
          <cell r="AM41">
            <v>679.74581325866302</v>
          </cell>
          <cell r="AN41">
            <v>786.69953470617997</v>
          </cell>
          <cell r="AO41">
            <v>768.97111792038402</v>
          </cell>
          <cell r="AP41">
            <v>768.97111792038402</v>
          </cell>
        </row>
        <row r="42">
          <cell r="B42" t="str">
            <v>Inventory</v>
          </cell>
          <cell r="C42" t="str">
            <v>STOCKS</v>
          </cell>
          <cell r="D42" t="str">
            <v>BRL</v>
          </cell>
          <cell r="F42">
            <v>380.81900000000002</v>
          </cell>
          <cell r="G42">
            <v>518.55100000000004</v>
          </cell>
          <cell r="H42">
            <v>394.22800000000001</v>
          </cell>
          <cell r="I42">
            <v>523.18799999999999</v>
          </cell>
          <cell r="J42">
            <v>649.79999999999995</v>
          </cell>
          <cell r="K42">
            <v>849.79899999999998</v>
          </cell>
          <cell r="L42">
            <v>849.79899999999998</v>
          </cell>
          <cell r="M42">
            <v>741.12599999999998</v>
          </cell>
          <cell r="N42">
            <v>876.60299999999995</v>
          </cell>
          <cell r="O42">
            <v>1001</v>
          </cell>
          <cell r="P42">
            <v>1264.7</v>
          </cell>
          <cell r="Q42">
            <v>1264.7</v>
          </cell>
          <cell r="R42">
            <v>1134.2190000000001</v>
          </cell>
          <cell r="S42">
            <v>1131.27</v>
          </cell>
          <cell r="T42">
            <v>1306.9190000000001</v>
          </cell>
          <cell r="U42">
            <v>1068.7619999999999</v>
          </cell>
          <cell r="V42">
            <v>1068.7619999999999</v>
          </cell>
          <cell r="W42">
            <v>974.92399999999998</v>
          </cell>
          <cell r="X42">
            <v>1279.0797357041399</v>
          </cell>
          <cell r="Y42">
            <v>1557.15939917486</v>
          </cell>
          <cell r="Z42">
            <v>1241.5877556499599</v>
          </cell>
          <cell r="AA42">
            <v>1241.5877556499599</v>
          </cell>
          <cell r="AB42">
            <v>1189.15296272705</v>
          </cell>
          <cell r="AC42">
            <v>1405.7363776381901</v>
          </cell>
          <cell r="AD42">
            <v>1737.76273922888</v>
          </cell>
          <cell r="AE42">
            <v>1398.9511471000501</v>
          </cell>
          <cell r="AF42">
            <v>1398.9511471000501</v>
          </cell>
          <cell r="AG42">
            <v>1347.27338352896</v>
          </cell>
          <cell r="AH42">
            <v>1594.7121816459601</v>
          </cell>
          <cell r="AI42">
            <v>1964.4854502549799</v>
          </cell>
          <cell r="AJ42">
            <v>1578.81636317678</v>
          </cell>
          <cell r="AK42">
            <v>1578.81636317678</v>
          </cell>
          <cell r="AL42">
            <v>1498.8476756329401</v>
          </cell>
          <cell r="AM42">
            <v>1770.60313270861</v>
          </cell>
          <cell r="AN42">
            <v>2175.3313514227798</v>
          </cell>
          <cell r="AO42">
            <v>1742.2328916121</v>
          </cell>
          <cell r="AP42">
            <v>1742.2328916121</v>
          </cell>
        </row>
        <row r="43">
          <cell r="B43" t="str">
            <v>Other current assets</v>
          </cell>
          <cell r="C43" t="str">
            <v>OTH_CUR_ASS</v>
          </cell>
          <cell r="D43" t="str">
            <v>BRL</v>
          </cell>
          <cell r="F43">
            <v>56.58</v>
          </cell>
          <cell r="G43">
            <v>72.367999999999995</v>
          </cell>
          <cell r="H43">
            <v>81.902000000000001</v>
          </cell>
          <cell r="I43">
            <v>104.021</v>
          </cell>
          <cell r="J43">
            <v>141.5</v>
          </cell>
          <cell r="K43">
            <v>145.518</v>
          </cell>
          <cell r="L43">
            <v>145.518</v>
          </cell>
          <cell r="M43">
            <v>139.53700000000001</v>
          </cell>
          <cell r="N43">
            <v>109.64400000000001</v>
          </cell>
          <cell r="O43">
            <v>138.5</v>
          </cell>
          <cell r="P43">
            <v>126.6</v>
          </cell>
          <cell r="Q43">
            <v>126.6</v>
          </cell>
          <cell r="R43">
            <v>173.876</v>
          </cell>
          <cell r="S43">
            <v>254.774</v>
          </cell>
          <cell r="T43">
            <v>180.286</v>
          </cell>
          <cell r="U43">
            <v>320.07799999999997</v>
          </cell>
          <cell r="V43">
            <v>320.07799999999997</v>
          </cell>
          <cell r="W43">
            <v>338.71</v>
          </cell>
          <cell r="X43">
            <v>338.71</v>
          </cell>
          <cell r="Y43">
            <v>338.71</v>
          </cell>
          <cell r="Z43">
            <v>338.71</v>
          </cell>
          <cell r="AA43">
            <v>338.71</v>
          </cell>
          <cell r="AB43">
            <v>338.71</v>
          </cell>
          <cell r="AC43">
            <v>338.71</v>
          </cell>
          <cell r="AD43">
            <v>338.71</v>
          </cell>
          <cell r="AE43">
            <v>338.71</v>
          </cell>
          <cell r="AF43">
            <v>338.71</v>
          </cell>
          <cell r="AG43">
            <v>338.71</v>
          </cell>
          <cell r="AH43">
            <v>338.71</v>
          </cell>
          <cell r="AI43">
            <v>338.71</v>
          </cell>
          <cell r="AJ43">
            <v>338.71</v>
          </cell>
          <cell r="AK43">
            <v>338.71</v>
          </cell>
          <cell r="AL43">
            <v>338.71</v>
          </cell>
          <cell r="AM43">
            <v>338.71</v>
          </cell>
          <cell r="AN43">
            <v>338.71</v>
          </cell>
          <cell r="AO43">
            <v>338.71</v>
          </cell>
          <cell r="AP43">
            <v>338.71</v>
          </cell>
        </row>
        <row r="44">
          <cell r="B44" t="str">
            <v>Total current assets</v>
          </cell>
          <cell r="C44" t="str">
            <v>CUR_ASS</v>
          </cell>
          <cell r="D44" t="str">
            <v>BRL</v>
          </cell>
          <cell r="F44">
            <v>1520.3679999999999</v>
          </cell>
          <cell r="G44">
            <v>2011.171</v>
          </cell>
          <cell r="H44">
            <v>1724.817</v>
          </cell>
          <cell r="I44">
            <v>2000.9159999999999</v>
          </cell>
          <cell r="J44">
            <v>2248.4</v>
          </cell>
          <cell r="K44">
            <v>2895.585</v>
          </cell>
          <cell r="L44">
            <v>2895.585</v>
          </cell>
          <cell r="M44">
            <v>2673.8209999999999</v>
          </cell>
          <cell r="N44">
            <v>3320.6990000000001</v>
          </cell>
          <cell r="O44">
            <v>3235.3</v>
          </cell>
          <cell r="P44">
            <v>3567.2</v>
          </cell>
          <cell r="Q44">
            <v>3567.2</v>
          </cell>
          <cell r="R44">
            <v>2015.46</v>
          </cell>
          <cell r="S44">
            <v>2188.855</v>
          </cell>
          <cell r="T44">
            <v>2274.8069999999998</v>
          </cell>
          <cell r="U44">
            <v>2420.578</v>
          </cell>
          <cell r="V44">
            <v>2420.578</v>
          </cell>
          <cell r="W44">
            <v>2390.9699999999998</v>
          </cell>
          <cell r="X44">
            <v>2450.3805146914101</v>
          </cell>
          <cell r="Y44">
            <v>2617.9976709023499</v>
          </cell>
          <cell r="Z44">
            <v>2762.5669051489799</v>
          </cell>
          <cell r="AA44">
            <v>2762.5669051489799</v>
          </cell>
          <cell r="AB44">
            <v>2762.9856886758298</v>
          </cell>
          <cell r="AC44">
            <v>2675.8512129433998</v>
          </cell>
          <cell r="AD44">
            <v>2898.2169297681298</v>
          </cell>
          <cell r="AE44">
            <v>3103.4891860344501</v>
          </cell>
          <cell r="AF44">
            <v>3103.4891860344501</v>
          </cell>
          <cell r="AG44">
            <v>2957.9418781505901</v>
          </cell>
          <cell r="AH44">
            <v>2857.4654002841198</v>
          </cell>
          <cell r="AI44">
            <v>3200.8933906921998</v>
          </cell>
          <cell r="AJ44">
            <v>3427.7403048955998</v>
          </cell>
          <cell r="AK44">
            <v>3427.7403048955998</v>
          </cell>
          <cell r="AL44">
            <v>3246.5868095588999</v>
          </cell>
          <cell r="AM44">
            <v>3151.3398915095399</v>
          </cell>
          <cell r="AN44">
            <v>3440.3714047449998</v>
          </cell>
          <cell r="AO44">
            <v>3710.7168024635398</v>
          </cell>
          <cell r="AP44">
            <v>3710.7168024635398</v>
          </cell>
        </row>
        <row r="45">
          <cell r="B45" t="str">
            <v>Gross fixed assets, PP&amp;E</v>
          </cell>
          <cell r="C45" t="str">
            <v>GR_FIX_ASS</v>
          </cell>
          <cell r="D45" t="str">
            <v>BRL</v>
          </cell>
          <cell r="F45">
            <v>460.06799999999998</v>
          </cell>
          <cell r="G45">
            <v>495.12099999999998</v>
          </cell>
          <cell r="H45">
            <v>481.49400000000003</v>
          </cell>
          <cell r="I45">
            <v>493.01799999999997</v>
          </cell>
          <cell r="J45">
            <v>564.03399999999999</v>
          </cell>
          <cell r="K45">
            <v>601.97500000000002</v>
          </cell>
          <cell r="L45">
            <v>601.97500000000002</v>
          </cell>
          <cell r="M45">
            <v>624.83699999999999</v>
          </cell>
          <cell r="N45">
            <v>651.37300000000005</v>
          </cell>
          <cell r="O45">
            <v>700.33100000000002</v>
          </cell>
          <cell r="P45">
            <v>783.18299999999999</v>
          </cell>
          <cell r="Q45">
            <v>783.18299999999999</v>
          </cell>
          <cell r="R45">
            <v>822.33900000000006</v>
          </cell>
          <cell r="S45">
            <v>847.93399999999997</v>
          </cell>
          <cell r="T45">
            <v>875.60599999999999</v>
          </cell>
          <cell r="U45">
            <v>908.35199999999998</v>
          </cell>
          <cell r="V45">
            <v>908.35199999999998</v>
          </cell>
          <cell r="W45">
            <v>921.86599999999999</v>
          </cell>
          <cell r="X45">
            <v>945.60605596993196</v>
          </cell>
          <cell r="Y45">
            <v>986.53351426619997</v>
          </cell>
          <cell r="Z45">
            <v>1041.25330626147</v>
          </cell>
          <cell r="AA45">
            <v>1041.25330626147</v>
          </cell>
          <cell r="AB45">
            <v>1068.27194057201</v>
          </cell>
          <cell r="AC45">
            <v>1100.28954232405</v>
          </cell>
          <cell r="AD45">
            <v>1150.45408200204</v>
          </cell>
          <cell r="AE45">
            <v>1214.7577422909801</v>
          </cell>
          <cell r="AF45">
            <v>1214.7577422909801</v>
          </cell>
          <cell r="AG45">
            <v>1243.26748476701</v>
          </cell>
          <cell r="AH45">
            <v>1277.0181218714699</v>
          </cell>
          <cell r="AI45">
            <v>1329.7062469325499</v>
          </cell>
          <cell r="AJ45">
            <v>1397.2250902359301</v>
          </cell>
          <cell r="AK45">
            <v>1397.2250902359301</v>
          </cell>
          <cell r="AL45">
            <v>1414.8953924713401</v>
          </cell>
          <cell r="AM45">
            <v>1438.8215780313601</v>
          </cell>
          <cell r="AN45">
            <v>1481.0933338262</v>
          </cell>
          <cell r="AO45">
            <v>1537.3312994067301</v>
          </cell>
          <cell r="AP45">
            <v>1537.3312994067301</v>
          </cell>
        </row>
        <row r="46">
          <cell r="B46" t="str">
            <v>Accumulated depreciation</v>
          </cell>
          <cell r="C46" t="str">
            <v>ACC_DDA</v>
          </cell>
          <cell r="D46" t="str">
            <v>BRL</v>
          </cell>
          <cell r="F46">
            <v>-149.38800000000001</v>
          </cell>
          <cell r="G46">
            <v>-197.33</v>
          </cell>
          <cell r="H46">
            <v>-190.23400000000001</v>
          </cell>
          <cell r="I46">
            <v>-207.03399999999999</v>
          </cell>
          <cell r="J46">
            <v>-224.934</v>
          </cell>
          <cell r="K46">
            <v>-243.13399999999999</v>
          </cell>
          <cell r="L46">
            <v>-243.13399999999999</v>
          </cell>
          <cell r="M46">
            <v>-264.97399999999999</v>
          </cell>
          <cell r="N46">
            <v>-278.803</v>
          </cell>
          <cell r="O46">
            <v>-293.73099999999999</v>
          </cell>
          <cell r="P46">
            <v>-293.28300000000002</v>
          </cell>
          <cell r="Q46">
            <v>-293.28300000000002</v>
          </cell>
          <cell r="R46">
            <v>-310.05799999999999</v>
          </cell>
          <cell r="S46">
            <v>-320.166</v>
          </cell>
          <cell r="T46">
            <v>-324.88200000000001</v>
          </cell>
          <cell r="U46">
            <v>-334.39499999999998</v>
          </cell>
          <cell r="V46">
            <v>-334.39499999999998</v>
          </cell>
          <cell r="W46">
            <v>-346.35199999999998</v>
          </cell>
          <cell r="X46">
            <v>-371.119004845311</v>
          </cell>
          <cell r="Y46">
            <v>-395.84181537428401</v>
          </cell>
          <cell r="Z46">
            <v>-421.26198615821102</v>
          </cell>
          <cell r="AA46">
            <v>-421.26198615821102</v>
          </cell>
          <cell r="AB46">
            <v>-447.94305391511699</v>
          </cell>
          <cell r="AC46">
            <v>-474.63864870780202</v>
          </cell>
          <cell r="AD46">
            <v>-501.56327384926999</v>
          </cell>
          <cell r="AE46">
            <v>-529.48801901549905</v>
          </cell>
          <cell r="AF46">
            <v>-529.48801901549905</v>
          </cell>
          <cell r="AG46">
            <v>-558.97831561420696</v>
          </cell>
          <cell r="AH46">
            <v>-588.42641447540097</v>
          </cell>
          <cell r="AI46">
            <v>-618.05967127457404</v>
          </cell>
          <cell r="AJ46">
            <v>-648.68508470929498</v>
          </cell>
          <cell r="AK46">
            <v>-648.68508470929498</v>
          </cell>
          <cell r="AL46">
            <v>-680.89819150389405</v>
          </cell>
          <cell r="AM46">
            <v>-712.48545477256403</v>
          </cell>
          <cell r="AN46">
            <v>-743.74302675877902</v>
          </cell>
          <cell r="AO46">
            <v>-775.47458954931096</v>
          </cell>
          <cell r="AP46">
            <v>-775.47458954931096</v>
          </cell>
        </row>
        <row r="47">
          <cell r="B47" t="str">
            <v>Net PP&amp;E</v>
          </cell>
          <cell r="C47" t="str">
            <v>NET_FIX_ASS</v>
          </cell>
          <cell r="D47" t="str">
            <v>BRL</v>
          </cell>
          <cell r="F47">
            <v>310.68</v>
          </cell>
          <cell r="G47">
            <v>297.791</v>
          </cell>
          <cell r="H47">
            <v>291.26</v>
          </cell>
          <cell r="I47">
            <v>285.98399999999998</v>
          </cell>
          <cell r="J47">
            <v>339.1</v>
          </cell>
          <cell r="K47">
            <v>358.84100000000001</v>
          </cell>
          <cell r="L47">
            <v>358.84100000000001</v>
          </cell>
          <cell r="M47">
            <v>359.863</v>
          </cell>
          <cell r="N47">
            <v>372.57</v>
          </cell>
          <cell r="O47">
            <v>406.6</v>
          </cell>
          <cell r="P47">
            <v>489.9</v>
          </cell>
          <cell r="Q47">
            <v>489.9</v>
          </cell>
          <cell r="R47">
            <v>512.28099999999995</v>
          </cell>
          <cell r="S47">
            <v>527.76800000000003</v>
          </cell>
          <cell r="T47">
            <v>550.72400000000005</v>
          </cell>
          <cell r="U47">
            <v>573.95699999999999</v>
          </cell>
          <cell r="V47">
            <v>573.95699999999999</v>
          </cell>
          <cell r="W47">
            <v>575.51400000000001</v>
          </cell>
          <cell r="X47">
            <v>574.48705112462096</v>
          </cell>
          <cell r="Y47">
            <v>590.69169889191505</v>
          </cell>
          <cell r="Z47">
            <v>619.99132010325695</v>
          </cell>
          <cell r="AA47">
            <v>619.99132010325695</v>
          </cell>
          <cell r="AB47">
            <v>620.328886656892</v>
          </cell>
          <cell r="AC47">
            <v>625.65089361624803</v>
          </cell>
          <cell r="AD47">
            <v>648.89080815277498</v>
          </cell>
          <cell r="AE47">
            <v>685.26972327548106</v>
          </cell>
          <cell r="AF47">
            <v>685.26972327548106</v>
          </cell>
          <cell r="AG47">
            <v>684.28916915280604</v>
          </cell>
          <cell r="AH47">
            <v>688.59170739607202</v>
          </cell>
          <cell r="AI47">
            <v>711.64657565797404</v>
          </cell>
          <cell r="AJ47">
            <v>748.54000552663604</v>
          </cell>
          <cell r="AK47">
            <v>748.54000552663604</v>
          </cell>
          <cell r="AL47">
            <v>733.99720096744295</v>
          </cell>
          <cell r="AM47">
            <v>726.33612325879596</v>
          </cell>
          <cell r="AN47">
            <v>737.35030706741998</v>
          </cell>
          <cell r="AO47">
            <v>761.85670985742399</v>
          </cell>
          <cell r="AP47">
            <v>761.85670985742399</v>
          </cell>
        </row>
        <row r="48">
          <cell r="B48" t="str">
            <v>Gross intangibles</v>
          </cell>
          <cell r="C48" t="str">
            <v>GR_INTANG</v>
          </cell>
          <cell r="D48" t="str">
            <v>BRL</v>
          </cell>
          <cell r="F48">
            <v>146.56</v>
          </cell>
          <cell r="G48">
            <v>155.185</v>
          </cell>
          <cell r="H48">
            <v>179.12700000000001</v>
          </cell>
          <cell r="I48">
            <v>181.84100000000001</v>
          </cell>
          <cell r="J48">
            <v>459.92599999999999</v>
          </cell>
          <cell r="K48">
            <v>459.84500000000003</v>
          </cell>
          <cell r="L48">
            <v>459.84500000000003</v>
          </cell>
          <cell r="M48">
            <v>461.71499999999997</v>
          </cell>
          <cell r="N48">
            <v>487.721</v>
          </cell>
          <cell r="O48">
            <v>568.89599999999996</v>
          </cell>
          <cell r="P48">
            <v>564.26</v>
          </cell>
          <cell r="Q48">
            <v>564.26</v>
          </cell>
          <cell r="R48">
            <v>560.22900000000004</v>
          </cell>
          <cell r="S48">
            <v>551.73599999999999</v>
          </cell>
          <cell r="T48">
            <v>551.73599999999999</v>
          </cell>
          <cell r="U48">
            <v>551.73599999999999</v>
          </cell>
          <cell r="V48">
            <v>551.73599999999999</v>
          </cell>
          <cell r="W48">
            <v>551.73599999999999</v>
          </cell>
          <cell r="X48">
            <v>551.73599999999999</v>
          </cell>
          <cell r="Y48">
            <v>551.73599999999999</v>
          </cell>
          <cell r="Z48">
            <v>551.73599999999999</v>
          </cell>
          <cell r="AA48">
            <v>551.73599999999999</v>
          </cell>
          <cell r="AB48">
            <v>551.73599999999999</v>
          </cell>
          <cell r="AC48">
            <v>551.73599999999999</v>
          </cell>
          <cell r="AD48">
            <v>551.73599999999999</v>
          </cell>
          <cell r="AE48">
            <v>551.73599999999999</v>
          </cell>
          <cell r="AF48">
            <v>551.73599999999999</v>
          </cell>
          <cell r="AG48">
            <v>551.73599999999999</v>
          </cell>
          <cell r="AH48">
            <v>551.73599999999999</v>
          </cell>
          <cell r="AI48">
            <v>551.73599999999999</v>
          </cell>
          <cell r="AJ48">
            <v>551.73599999999999</v>
          </cell>
          <cell r="AK48">
            <v>551.73599999999999</v>
          </cell>
          <cell r="AL48">
            <v>551.73599999999999</v>
          </cell>
          <cell r="AM48">
            <v>551.73599999999999</v>
          </cell>
          <cell r="AN48">
            <v>551.73599999999999</v>
          </cell>
          <cell r="AO48">
            <v>551.73599999999999</v>
          </cell>
          <cell r="AP48">
            <v>551.73599999999999</v>
          </cell>
        </row>
        <row r="49">
          <cell r="B49" t="str">
            <v>Accumulated amortization</v>
          </cell>
          <cell r="C49" t="str">
            <v>ACC_AMORT</v>
          </cell>
          <cell r="D49" t="str">
            <v>BRL</v>
          </cell>
          <cell r="F49">
            <v>-56.271999999999998</v>
          </cell>
          <cell r="G49">
            <v>-68.521000000000001</v>
          </cell>
          <cell r="H49">
            <v>-85.225999999999999</v>
          </cell>
          <cell r="I49">
            <v>-85.225999999999999</v>
          </cell>
          <cell r="J49">
            <v>-85.225999999999999</v>
          </cell>
          <cell r="K49">
            <v>-85.225999999999999</v>
          </cell>
          <cell r="L49">
            <v>-85.225999999999999</v>
          </cell>
          <cell r="M49">
            <v>-91.691000000000003</v>
          </cell>
          <cell r="N49">
            <v>-112.8</v>
          </cell>
          <cell r="O49">
            <v>-120.29600000000001</v>
          </cell>
          <cell r="P49">
            <v>-115.36</v>
          </cell>
          <cell r="Q49">
            <v>-115.36</v>
          </cell>
          <cell r="R49">
            <v>-118.97499999999999</v>
          </cell>
          <cell r="S49">
            <v>-114.24</v>
          </cell>
          <cell r="T49">
            <v>-120.08199999999999</v>
          </cell>
          <cell r="U49">
            <v>-120.08199999999999</v>
          </cell>
          <cell r="V49">
            <v>-120.08199999999999</v>
          </cell>
          <cell r="W49">
            <v>-130.08099999999999</v>
          </cell>
          <cell r="X49">
            <v>-130.08099999999999</v>
          </cell>
          <cell r="Y49">
            <v>-130.08099999999999</v>
          </cell>
          <cell r="Z49">
            <v>-130.08099999999999</v>
          </cell>
          <cell r="AA49">
            <v>-130.08099999999999</v>
          </cell>
          <cell r="AB49">
            <v>-130.08099999999999</v>
          </cell>
          <cell r="AC49">
            <v>-130.08099999999999</v>
          </cell>
          <cell r="AD49">
            <v>-130.08099999999999</v>
          </cell>
          <cell r="AE49">
            <v>-130.08099999999999</v>
          </cell>
          <cell r="AF49">
            <v>-130.08099999999999</v>
          </cell>
          <cell r="AG49">
            <v>-130.08099999999999</v>
          </cell>
          <cell r="AH49">
            <v>-130.08099999999999</v>
          </cell>
          <cell r="AI49">
            <v>-130.08099999999999</v>
          </cell>
          <cell r="AJ49">
            <v>-130.08099999999999</v>
          </cell>
          <cell r="AK49">
            <v>-130.08099999999999</v>
          </cell>
          <cell r="AL49">
            <v>-130.08099999999999</v>
          </cell>
          <cell r="AM49">
            <v>-130.08099999999999</v>
          </cell>
          <cell r="AN49">
            <v>-130.08099999999999</v>
          </cell>
          <cell r="AO49">
            <v>-130.08099999999999</v>
          </cell>
          <cell r="AP49">
            <v>-130.08099999999999</v>
          </cell>
        </row>
        <row r="50">
          <cell r="B50" t="str">
            <v>Net intangible assets</v>
          </cell>
          <cell r="C50" t="str">
            <v>NET_INTANG</v>
          </cell>
          <cell r="D50" t="str">
            <v>BRL</v>
          </cell>
          <cell r="F50">
            <v>90.287999999999997</v>
          </cell>
          <cell r="G50">
            <v>86.664000000000001</v>
          </cell>
          <cell r="H50">
            <v>93.900999999999996</v>
          </cell>
          <cell r="I50">
            <v>96.614999999999995</v>
          </cell>
          <cell r="J50">
            <v>374.7</v>
          </cell>
          <cell r="K50">
            <v>374.61900000000003</v>
          </cell>
          <cell r="L50">
            <v>374.61900000000003</v>
          </cell>
          <cell r="M50">
            <v>370.024</v>
          </cell>
          <cell r="N50">
            <v>374.92099999999999</v>
          </cell>
          <cell r="O50">
            <v>448.6</v>
          </cell>
          <cell r="P50">
            <v>448.9</v>
          </cell>
          <cell r="Q50">
            <v>448.9</v>
          </cell>
          <cell r="R50">
            <v>441.25400000000002</v>
          </cell>
          <cell r="S50">
            <v>437.49599999999998</v>
          </cell>
          <cell r="T50">
            <v>435.46600000000001</v>
          </cell>
          <cell r="U50">
            <v>435.33800000000002</v>
          </cell>
          <cell r="V50">
            <v>435.33800000000002</v>
          </cell>
          <cell r="W50">
            <v>436.23700000000002</v>
          </cell>
          <cell r="X50">
            <v>436.23700000000002</v>
          </cell>
          <cell r="Y50">
            <v>436.23700000000002</v>
          </cell>
          <cell r="Z50">
            <v>436.23700000000002</v>
          </cell>
          <cell r="AA50">
            <v>436.23700000000002</v>
          </cell>
          <cell r="AB50">
            <v>436.23700000000002</v>
          </cell>
          <cell r="AC50">
            <v>436.23700000000002</v>
          </cell>
          <cell r="AD50">
            <v>436.23700000000002</v>
          </cell>
          <cell r="AE50">
            <v>436.23700000000002</v>
          </cell>
          <cell r="AF50">
            <v>436.23700000000002</v>
          </cell>
          <cell r="AG50">
            <v>436.23700000000002</v>
          </cell>
          <cell r="AH50">
            <v>436.23700000000002</v>
          </cell>
          <cell r="AI50">
            <v>436.23700000000002</v>
          </cell>
          <cell r="AJ50">
            <v>436.23700000000002</v>
          </cell>
          <cell r="AK50">
            <v>436.23700000000002</v>
          </cell>
          <cell r="AL50">
            <v>436.23700000000002</v>
          </cell>
          <cell r="AM50">
            <v>436.23700000000002</v>
          </cell>
          <cell r="AN50">
            <v>436.23700000000002</v>
          </cell>
          <cell r="AO50">
            <v>436.23700000000002</v>
          </cell>
          <cell r="AP50">
            <v>436.23700000000002</v>
          </cell>
        </row>
        <row r="51">
          <cell r="B51" t="str">
            <v>Equity method investments</v>
          </cell>
          <cell r="C51" t="str">
            <v>FIX_ASS_INV</v>
          </cell>
          <cell r="D51" t="str">
            <v>BRL</v>
          </cell>
        </row>
        <row r="52">
          <cell r="B52" t="str">
            <v>Investments in securities</v>
          </cell>
          <cell r="C52" t="str">
            <v>INV_SECUR</v>
          </cell>
          <cell r="D52" t="str">
            <v>BRL</v>
          </cell>
          <cell r="F52">
            <v>0</v>
          </cell>
          <cell r="G52">
            <v>23.971</v>
          </cell>
          <cell r="H52">
            <v>27.184000000000001</v>
          </cell>
          <cell r="I52">
            <v>28.652000000000001</v>
          </cell>
          <cell r="J52">
            <v>29.9</v>
          </cell>
          <cell r="K52">
            <v>31.951000000000001</v>
          </cell>
          <cell r="L52">
            <v>31.951000000000001</v>
          </cell>
          <cell r="M52">
            <v>21.663</v>
          </cell>
          <cell r="N52">
            <v>24.402000000000001</v>
          </cell>
          <cell r="O52">
            <v>35.4</v>
          </cell>
          <cell r="P52">
            <v>43.3</v>
          </cell>
          <cell r="Q52">
            <v>43.3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</row>
        <row r="53">
          <cell r="B53" t="str">
            <v>Other long-term assets</v>
          </cell>
          <cell r="C53" t="str">
            <v>OTH_LT_ASS</v>
          </cell>
          <cell r="D53" t="str">
            <v>BRL</v>
          </cell>
          <cell r="F53">
            <v>175.11500000000001</v>
          </cell>
          <cell r="G53">
            <v>214.37100000000001</v>
          </cell>
          <cell r="H53">
            <v>190.02799999999999</v>
          </cell>
          <cell r="I53">
            <v>188.083</v>
          </cell>
          <cell r="J53">
            <v>236.8</v>
          </cell>
          <cell r="K53">
            <v>266.78399999999999</v>
          </cell>
          <cell r="L53">
            <v>266.78399999999999</v>
          </cell>
          <cell r="M53">
            <v>256.59899999999999</v>
          </cell>
          <cell r="N53">
            <v>309.43099999999998</v>
          </cell>
          <cell r="O53">
            <v>313.5</v>
          </cell>
          <cell r="P53">
            <v>328.1</v>
          </cell>
          <cell r="Q53">
            <v>328.1</v>
          </cell>
          <cell r="R53">
            <v>487.68</v>
          </cell>
          <cell r="S53">
            <v>520.26800000000003</v>
          </cell>
          <cell r="T53">
            <v>529.32299999999998</v>
          </cell>
          <cell r="U53">
            <v>677.87099999999998</v>
          </cell>
          <cell r="V53">
            <v>677.87099999999998</v>
          </cell>
          <cell r="W53">
            <v>706.39700000000005</v>
          </cell>
          <cell r="X53">
            <v>704.44191392946198</v>
          </cell>
          <cell r="Y53">
            <v>702.88960251494905</v>
          </cell>
          <cell r="Z53">
            <v>697.94528461067205</v>
          </cell>
          <cell r="AA53">
            <v>697.94528461067205</v>
          </cell>
          <cell r="AB53">
            <v>700.76275616279599</v>
          </cell>
          <cell r="AC53">
            <v>699.33026135451905</v>
          </cell>
          <cell r="AD53">
            <v>695.04364006926198</v>
          </cell>
          <cell r="AE53">
            <v>685.464589800623</v>
          </cell>
          <cell r="AF53">
            <v>685.464589800623</v>
          </cell>
          <cell r="AG53">
            <v>686.66809049004905</v>
          </cell>
          <cell r="AH53">
            <v>685.88062018161702</v>
          </cell>
          <cell r="AI53">
            <v>681.92305882010601</v>
          </cell>
          <cell r="AJ53">
            <v>672.021704296395</v>
          </cell>
          <cell r="AK53">
            <v>672.021704296395</v>
          </cell>
          <cell r="AL53">
            <v>672.98521754471903</v>
          </cell>
          <cell r="AM53">
            <v>671.20312640386396</v>
          </cell>
          <cell r="AN53">
            <v>665.63883830349505</v>
          </cell>
          <cell r="AO53">
            <v>653.38291109202305</v>
          </cell>
          <cell r="AP53">
            <v>653.38291109202305</v>
          </cell>
        </row>
        <row r="54">
          <cell r="B54" t="str">
            <v>Total assets</v>
          </cell>
          <cell r="C54" t="str">
            <v>TOT_ASSET</v>
          </cell>
          <cell r="D54" t="str">
            <v>BRL</v>
          </cell>
          <cell r="F54">
            <v>2096.451</v>
          </cell>
          <cell r="G54">
            <v>2633.9679999999998</v>
          </cell>
          <cell r="H54">
            <v>2327.19</v>
          </cell>
          <cell r="I54">
            <v>2600.25</v>
          </cell>
          <cell r="J54">
            <v>3228.9</v>
          </cell>
          <cell r="K54">
            <v>3927.78</v>
          </cell>
          <cell r="L54">
            <v>3927.78</v>
          </cell>
          <cell r="M54">
            <v>3681.97</v>
          </cell>
          <cell r="N54">
            <v>4402.0230000000001</v>
          </cell>
          <cell r="O54">
            <v>4439.3999999999996</v>
          </cell>
          <cell r="P54">
            <v>4877.3999999999996</v>
          </cell>
          <cell r="Q54">
            <v>4877.3999999999996</v>
          </cell>
          <cell r="R54">
            <v>3456.6750000000002</v>
          </cell>
          <cell r="S54">
            <v>3674.3870000000002</v>
          </cell>
          <cell r="T54">
            <v>3790.32</v>
          </cell>
          <cell r="U54">
            <v>4107.7439999999997</v>
          </cell>
          <cell r="V54">
            <v>4107.7439999999997</v>
          </cell>
          <cell r="W54">
            <v>4109.1180000000004</v>
          </cell>
          <cell r="X54">
            <v>4165.5464797454897</v>
          </cell>
          <cell r="Y54">
            <v>4347.8159723092203</v>
          </cell>
          <cell r="Z54">
            <v>4516.7405098629097</v>
          </cell>
          <cell r="AA54">
            <v>4516.7405098629097</v>
          </cell>
          <cell r="AB54">
            <v>4520.3143314955196</v>
          </cell>
          <cell r="AC54">
            <v>4437.0693679141596</v>
          </cell>
          <cell r="AD54">
            <v>4678.3883779901698</v>
          </cell>
          <cell r="AE54">
            <v>4910.4604991105498</v>
          </cell>
          <cell r="AF54">
            <v>4910.4604991105498</v>
          </cell>
          <cell r="AG54">
            <v>4765.13613779344</v>
          </cell>
          <cell r="AH54">
            <v>4668.1747278618104</v>
          </cell>
          <cell r="AI54">
            <v>5030.7000251702802</v>
          </cell>
          <cell r="AJ54">
            <v>5284.5390147186399</v>
          </cell>
          <cell r="AK54">
            <v>5284.5390147186399</v>
          </cell>
          <cell r="AL54">
            <v>5089.8062280710601</v>
          </cell>
          <cell r="AM54">
            <v>4985.1161411721996</v>
          </cell>
          <cell r="AN54">
            <v>5279.5975501159101</v>
          </cell>
          <cell r="AO54">
            <v>5562.1934234129803</v>
          </cell>
          <cell r="AP54">
            <v>5562.1934234129803</v>
          </cell>
        </row>
        <row r="55">
          <cell r="B55" t="str">
            <v>Accounts payable</v>
          </cell>
          <cell r="C55" t="str">
            <v>ACC_PAY_GQ</v>
          </cell>
          <cell r="D55" t="str">
            <v>BRL</v>
          </cell>
          <cell r="F55">
            <v>428.142</v>
          </cell>
          <cell r="G55">
            <v>696.048</v>
          </cell>
          <cell r="H55">
            <v>449.02300000000002</v>
          </cell>
          <cell r="I55">
            <v>652.971</v>
          </cell>
          <cell r="J55">
            <v>742.6</v>
          </cell>
          <cell r="K55">
            <v>1132.289</v>
          </cell>
          <cell r="L55">
            <v>1132.289</v>
          </cell>
          <cell r="M55">
            <v>756.72299999999996</v>
          </cell>
          <cell r="N55">
            <v>923.70600000000002</v>
          </cell>
          <cell r="O55">
            <v>988.1</v>
          </cell>
          <cell r="P55">
            <v>1267.8</v>
          </cell>
          <cell r="Q55">
            <v>1267.8</v>
          </cell>
          <cell r="R55">
            <v>1039.7719999999999</v>
          </cell>
          <cell r="S55">
            <v>1016.4059999999999</v>
          </cell>
          <cell r="T55">
            <v>1173.212</v>
          </cell>
          <cell r="U55">
            <v>1326.31</v>
          </cell>
          <cell r="V55">
            <v>1326.31</v>
          </cell>
          <cell r="W55">
            <v>1169.848</v>
          </cell>
          <cell r="X55">
            <v>1219.6259228184799</v>
          </cell>
          <cell r="Y55">
            <v>1397.8510474059501</v>
          </cell>
          <cell r="Z55">
            <v>1540.7829396966699</v>
          </cell>
          <cell r="AA55">
            <v>1540.7829396966699</v>
          </cell>
          <cell r="AB55">
            <v>1426.9093951326699</v>
          </cell>
          <cell r="AC55">
            <v>1340.39534749775</v>
          </cell>
          <cell r="AD55">
            <v>1559.9773963162099</v>
          </cell>
          <cell r="AE55">
            <v>1736.0674274630501</v>
          </cell>
          <cell r="AF55">
            <v>1736.0674274630501</v>
          </cell>
          <cell r="AG55">
            <v>1616.6440390990399</v>
          </cell>
          <cell r="AH55">
            <v>1520.5872330540201</v>
          </cell>
          <cell r="AI55">
            <v>1763.50478037624</v>
          </cell>
          <cell r="AJ55">
            <v>1959.27618183</v>
          </cell>
          <cell r="AK55">
            <v>1959.27618183</v>
          </cell>
          <cell r="AL55">
            <v>1798.52373686959</v>
          </cell>
          <cell r="AM55">
            <v>1688.3024720004901</v>
          </cell>
          <cell r="AN55">
            <v>1952.77966382417</v>
          </cell>
          <cell r="AO55">
            <v>2162.07247869408</v>
          </cell>
          <cell r="AP55">
            <v>2162.07247869408</v>
          </cell>
        </row>
        <row r="56">
          <cell r="B56" t="str">
            <v>Short-term debt</v>
          </cell>
          <cell r="C56" t="str">
            <v>SHORT_T_DEBT</v>
          </cell>
          <cell r="D56" t="str">
            <v>BRL</v>
          </cell>
          <cell r="F56">
            <v>380.95800000000003</v>
          </cell>
          <cell r="G56">
            <v>168.12200000000001</v>
          </cell>
          <cell r="H56">
            <v>185.983</v>
          </cell>
          <cell r="I56">
            <v>99.225999999999999</v>
          </cell>
          <cell r="J56">
            <v>325.8</v>
          </cell>
          <cell r="K56">
            <v>108.758</v>
          </cell>
          <cell r="L56">
            <v>108.758</v>
          </cell>
          <cell r="M56">
            <v>350.11700000000002</v>
          </cell>
          <cell r="N56">
            <v>332.70499999999998</v>
          </cell>
          <cell r="O56">
            <v>140.80000000000001</v>
          </cell>
          <cell r="P56">
            <v>129.69999999999999</v>
          </cell>
          <cell r="Q56">
            <v>129.69999999999999</v>
          </cell>
          <cell r="R56">
            <v>122.375</v>
          </cell>
          <cell r="S56">
            <v>225.90199999999999</v>
          </cell>
          <cell r="T56">
            <v>222.983</v>
          </cell>
          <cell r="U56">
            <v>317.19799999999998</v>
          </cell>
          <cell r="V56">
            <v>317.19799999999998</v>
          </cell>
          <cell r="W56">
            <v>404.34</v>
          </cell>
          <cell r="X56">
            <v>404.34</v>
          </cell>
          <cell r="Y56">
            <v>404.34</v>
          </cell>
          <cell r="Z56">
            <v>404.34</v>
          </cell>
          <cell r="AA56">
            <v>404.34</v>
          </cell>
          <cell r="AB56">
            <v>404.34</v>
          </cell>
          <cell r="AC56">
            <v>404.34</v>
          </cell>
          <cell r="AD56">
            <v>404.34</v>
          </cell>
          <cell r="AE56">
            <v>404.34</v>
          </cell>
          <cell r="AF56">
            <v>404.34</v>
          </cell>
          <cell r="AG56">
            <v>404.34</v>
          </cell>
          <cell r="AH56">
            <v>404.34</v>
          </cell>
          <cell r="AI56">
            <v>404.34</v>
          </cell>
          <cell r="AJ56">
            <v>404.34</v>
          </cell>
          <cell r="AK56">
            <v>404.34</v>
          </cell>
          <cell r="AL56">
            <v>404.34</v>
          </cell>
          <cell r="AM56">
            <v>404.34</v>
          </cell>
          <cell r="AN56">
            <v>404.34</v>
          </cell>
          <cell r="AO56">
            <v>404.34</v>
          </cell>
          <cell r="AP56">
            <v>404.34</v>
          </cell>
        </row>
        <row r="57">
          <cell r="B57" t="str">
            <v>Other current liabilities</v>
          </cell>
          <cell r="C57" t="str">
            <v>OTH_CUR_LIABS</v>
          </cell>
          <cell r="D57" t="str">
            <v>BRL</v>
          </cell>
          <cell r="F57">
            <v>670.8</v>
          </cell>
          <cell r="G57">
            <v>973.12599999999998</v>
          </cell>
          <cell r="H57">
            <v>906.04300000000001</v>
          </cell>
          <cell r="I57">
            <v>1027.1210000000001</v>
          </cell>
          <cell r="J57">
            <v>1149.3</v>
          </cell>
          <cell r="K57">
            <v>1444.8610000000001</v>
          </cell>
          <cell r="L57">
            <v>1444.8610000000001</v>
          </cell>
          <cell r="M57">
            <v>1428.4</v>
          </cell>
          <cell r="N57">
            <v>1486.4690000000001</v>
          </cell>
          <cell r="O57">
            <v>1589.4</v>
          </cell>
          <cell r="P57">
            <v>1769.8</v>
          </cell>
          <cell r="Q57">
            <v>1769.8</v>
          </cell>
          <cell r="R57">
            <v>270.738</v>
          </cell>
          <cell r="S57">
            <v>334.291</v>
          </cell>
          <cell r="T57">
            <v>324.98200000000003</v>
          </cell>
          <cell r="U57">
            <v>364.35300000000001</v>
          </cell>
          <cell r="V57">
            <v>364.35300000000001</v>
          </cell>
          <cell r="W57">
            <v>336.24</v>
          </cell>
          <cell r="X57">
            <v>336.24</v>
          </cell>
          <cell r="Y57">
            <v>336.24</v>
          </cell>
          <cell r="Z57">
            <v>336.24</v>
          </cell>
          <cell r="AA57">
            <v>336.24</v>
          </cell>
          <cell r="AB57">
            <v>336.24</v>
          </cell>
          <cell r="AC57">
            <v>336.24</v>
          </cell>
          <cell r="AD57">
            <v>336.24</v>
          </cell>
          <cell r="AE57">
            <v>336.24</v>
          </cell>
          <cell r="AF57">
            <v>336.24</v>
          </cell>
          <cell r="AG57">
            <v>336.24</v>
          </cell>
          <cell r="AH57">
            <v>336.24</v>
          </cell>
          <cell r="AI57">
            <v>336.24</v>
          </cell>
          <cell r="AJ57">
            <v>336.24</v>
          </cell>
          <cell r="AK57">
            <v>336.24</v>
          </cell>
          <cell r="AL57">
            <v>336.24</v>
          </cell>
          <cell r="AM57">
            <v>336.24</v>
          </cell>
          <cell r="AN57">
            <v>336.24</v>
          </cell>
          <cell r="AO57">
            <v>336.24</v>
          </cell>
          <cell r="AP57">
            <v>336.24</v>
          </cell>
        </row>
        <row r="58">
          <cell r="B58" t="str">
            <v>Total current liabilities</v>
          </cell>
          <cell r="C58" t="str">
            <v>SHORT_TERM_LIABS</v>
          </cell>
          <cell r="D58" t="str">
            <v>BRL</v>
          </cell>
          <cell r="F58">
            <v>1479.9</v>
          </cell>
          <cell r="G58">
            <v>1837.296</v>
          </cell>
          <cell r="H58">
            <v>1541.049</v>
          </cell>
          <cell r="I58">
            <v>1779.318</v>
          </cell>
          <cell r="J58">
            <v>2217.6999999999998</v>
          </cell>
          <cell r="K58">
            <v>2685.9079999999999</v>
          </cell>
          <cell r="L58">
            <v>2685.9079999999999</v>
          </cell>
          <cell r="M58">
            <v>2535.2399999999998</v>
          </cell>
          <cell r="N58">
            <v>2742.88</v>
          </cell>
          <cell r="O58">
            <v>2718.3</v>
          </cell>
          <cell r="P58">
            <v>3167.3</v>
          </cell>
          <cell r="Q58">
            <v>3167.3</v>
          </cell>
          <cell r="R58">
            <v>1432.885</v>
          </cell>
          <cell r="S58">
            <v>1576.5989999999999</v>
          </cell>
          <cell r="T58">
            <v>1721.1769999999999</v>
          </cell>
          <cell r="U58">
            <v>2007.8610000000001</v>
          </cell>
          <cell r="V58">
            <v>2007.8610000000001</v>
          </cell>
          <cell r="W58">
            <v>1910.4280000000001</v>
          </cell>
          <cell r="X58">
            <v>1960.2059228184801</v>
          </cell>
          <cell r="Y58">
            <v>2138.4310474059498</v>
          </cell>
          <cell r="Z58">
            <v>2281.3629396966699</v>
          </cell>
          <cell r="AA58">
            <v>2281.3629396966699</v>
          </cell>
          <cell r="AB58">
            <v>2167.4893951326699</v>
          </cell>
          <cell r="AC58">
            <v>2080.9753474977501</v>
          </cell>
          <cell r="AD58">
            <v>2300.5573963162101</v>
          </cell>
          <cell r="AE58">
            <v>2476.64742746305</v>
          </cell>
          <cell r="AF58">
            <v>2476.64742746305</v>
          </cell>
          <cell r="AG58">
            <v>2357.2240390990401</v>
          </cell>
          <cell r="AH58">
            <v>2261.16723305402</v>
          </cell>
          <cell r="AI58">
            <v>2504.0847803762399</v>
          </cell>
          <cell r="AJ58">
            <v>2699.85618183</v>
          </cell>
          <cell r="AK58">
            <v>2699.85618183</v>
          </cell>
          <cell r="AL58">
            <v>2539.1037368695902</v>
          </cell>
          <cell r="AM58">
            <v>2428.88247200049</v>
          </cell>
          <cell r="AN58">
            <v>2693.3596638241702</v>
          </cell>
          <cell r="AO58">
            <v>2902.6524786940799</v>
          </cell>
          <cell r="AP58">
            <v>2902.6524786940799</v>
          </cell>
        </row>
        <row r="59">
          <cell r="B59" t="str">
            <v>Long-term  debt</v>
          </cell>
          <cell r="C59" t="str">
            <v>LT_DEBT</v>
          </cell>
          <cell r="D59" t="str">
            <v>BRL</v>
          </cell>
          <cell r="F59">
            <v>439.89499999999998</v>
          </cell>
          <cell r="G59">
            <v>527.71799999999996</v>
          </cell>
          <cell r="H59">
            <v>463.54700000000003</v>
          </cell>
          <cell r="I59">
            <v>504.61399999999998</v>
          </cell>
          <cell r="J59">
            <v>507.4</v>
          </cell>
          <cell r="K59">
            <v>666.11500000000001</v>
          </cell>
          <cell r="L59">
            <v>666.11500000000001</v>
          </cell>
          <cell r="M59">
            <v>595.38800000000003</v>
          </cell>
          <cell r="N59">
            <v>516.17899999999997</v>
          </cell>
          <cell r="O59">
            <v>617.1</v>
          </cell>
          <cell r="P59">
            <v>581.70000000000005</v>
          </cell>
          <cell r="Q59">
            <v>581.70000000000005</v>
          </cell>
          <cell r="R59">
            <v>863.23299999999995</v>
          </cell>
          <cell r="S59">
            <v>901.005</v>
          </cell>
          <cell r="T59">
            <v>892.56600000000003</v>
          </cell>
          <cell r="U59">
            <v>918.76599999999996</v>
          </cell>
          <cell r="V59">
            <v>918.76599999999996</v>
          </cell>
          <cell r="W59">
            <v>1016.201</v>
          </cell>
          <cell r="X59">
            <v>1016.201</v>
          </cell>
          <cell r="Y59">
            <v>1016.201</v>
          </cell>
          <cell r="Z59">
            <v>1016.201</v>
          </cell>
          <cell r="AA59">
            <v>1016.201</v>
          </cell>
          <cell r="AB59">
            <v>1166.201</v>
          </cell>
          <cell r="AC59">
            <v>1166.201</v>
          </cell>
          <cell r="AD59">
            <v>1166.201</v>
          </cell>
          <cell r="AE59">
            <v>1166.201</v>
          </cell>
          <cell r="AF59">
            <v>1166.201</v>
          </cell>
          <cell r="AG59">
            <v>1166.201</v>
          </cell>
          <cell r="AH59">
            <v>1166.201</v>
          </cell>
          <cell r="AI59">
            <v>1266.201</v>
          </cell>
          <cell r="AJ59">
            <v>1266.201</v>
          </cell>
          <cell r="AK59">
            <v>1266.201</v>
          </cell>
          <cell r="AL59">
            <v>1266.201</v>
          </cell>
          <cell r="AM59">
            <v>1266.201</v>
          </cell>
          <cell r="AN59">
            <v>1266.201</v>
          </cell>
          <cell r="AO59">
            <v>1266.201</v>
          </cell>
          <cell r="AP59">
            <v>1266.201</v>
          </cell>
        </row>
        <row r="60">
          <cell r="B60" t="str">
            <v>Other long-term liabilities</v>
          </cell>
          <cell r="C60" t="str">
            <v>OTH_LT_CRED_GQ</v>
          </cell>
          <cell r="D60" t="str">
            <v>BRL</v>
          </cell>
          <cell r="F60">
            <v>90.012</v>
          </cell>
          <cell r="G60">
            <v>275.017</v>
          </cell>
          <cell r="H60">
            <v>319.32600000000002</v>
          </cell>
          <cell r="I60">
            <v>297.15600000000001</v>
          </cell>
          <cell r="J60">
            <v>461.6</v>
          </cell>
          <cell r="K60">
            <v>528.32100000000003</v>
          </cell>
          <cell r="L60">
            <v>528.32100000000003</v>
          </cell>
          <cell r="M60">
            <v>491.61099999999999</v>
          </cell>
          <cell r="N60">
            <v>515.14599999999996</v>
          </cell>
          <cell r="O60">
            <v>464.5</v>
          </cell>
          <cell r="P60">
            <v>507.5</v>
          </cell>
          <cell r="Q60">
            <v>507.5</v>
          </cell>
          <cell r="R60">
            <v>579.553</v>
          </cell>
          <cell r="S60">
            <v>594.25</v>
          </cell>
          <cell r="T60">
            <v>571.01400000000001</v>
          </cell>
          <cell r="U60">
            <v>565.125</v>
          </cell>
          <cell r="V60">
            <v>565.125</v>
          </cell>
          <cell r="W60">
            <v>565.59799999999996</v>
          </cell>
          <cell r="X60">
            <v>559.59799999999996</v>
          </cell>
          <cell r="Y60">
            <v>553.59799999999996</v>
          </cell>
          <cell r="Z60">
            <v>547.59799999999996</v>
          </cell>
          <cell r="AA60">
            <v>547.59799999999996</v>
          </cell>
          <cell r="AB60">
            <v>541.59799999999996</v>
          </cell>
          <cell r="AC60">
            <v>535.59799999999996</v>
          </cell>
          <cell r="AD60">
            <v>529.59799999999996</v>
          </cell>
          <cell r="AE60">
            <v>523.59799999999996</v>
          </cell>
          <cell r="AF60">
            <v>523.59799999999996</v>
          </cell>
          <cell r="AG60">
            <v>517.59799999999996</v>
          </cell>
          <cell r="AH60">
            <v>511.59800000000001</v>
          </cell>
          <cell r="AI60">
            <v>505.59800000000001</v>
          </cell>
          <cell r="AJ60">
            <v>499.59800000000001</v>
          </cell>
          <cell r="AK60">
            <v>499.59800000000001</v>
          </cell>
          <cell r="AL60">
            <v>493.59800000000001</v>
          </cell>
          <cell r="AM60">
            <v>487.59800000000001</v>
          </cell>
          <cell r="AN60">
            <v>481.59800000000001</v>
          </cell>
          <cell r="AO60">
            <v>475.59800000000001</v>
          </cell>
          <cell r="AP60">
            <v>475.59800000000001</v>
          </cell>
        </row>
        <row r="61">
          <cell r="B61" t="str">
            <v>Total long-term liabilities</v>
          </cell>
          <cell r="C61" t="str">
            <v>TOT_LT_LIAB</v>
          </cell>
          <cell r="D61" t="str">
            <v>BRL</v>
          </cell>
          <cell r="F61">
            <v>529.90700000000004</v>
          </cell>
          <cell r="G61">
            <v>802.73500000000001</v>
          </cell>
          <cell r="H61">
            <v>782.87300000000005</v>
          </cell>
          <cell r="I61">
            <v>801.77</v>
          </cell>
          <cell r="J61">
            <v>969</v>
          </cell>
          <cell r="K61">
            <v>1194.4359999999999</v>
          </cell>
          <cell r="L61">
            <v>1194.4359999999999</v>
          </cell>
          <cell r="M61">
            <v>1086.999</v>
          </cell>
          <cell r="N61">
            <v>1031.325</v>
          </cell>
          <cell r="O61">
            <v>1081.5999999999999</v>
          </cell>
          <cell r="P61">
            <v>1089.2</v>
          </cell>
          <cell r="Q61">
            <v>1089.2</v>
          </cell>
          <cell r="R61">
            <v>1442.7860000000001</v>
          </cell>
          <cell r="S61">
            <v>1495.2550000000001</v>
          </cell>
          <cell r="T61">
            <v>1463.58</v>
          </cell>
          <cell r="U61">
            <v>1483.8910000000001</v>
          </cell>
          <cell r="V61">
            <v>1483.8910000000001</v>
          </cell>
          <cell r="W61">
            <v>1581.799</v>
          </cell>
          <cell r="X61">
            <v>1575.799</v>
          </cell>
          <cell r="Y61">
            <v>1569.799</v>
          </cell>
          <cell r="Z61">
            <v>1563.799</v>
          </cell>
          <cell r="AA61">
            <v>1563.799</v>
          </cell>
          <cell r="AB61">
            <v>1707.799</v>
          </cell>
          <cell r="AC61">
            <v>1701.799</v>
          </cell>
          <cell r="AD61">
            <v>1695.799</v>
          </cell>
          <cell r="AE61">
            <v>1689.799</v>
          </cell>
          <cell r="AF61">
            <v>1689.799</v>
          </cell>
          <cell r="AG61">
            <v>1683.799</v>
          </cell>
          <cell r="AH61">
            <v>1677.799</v>
          </cell>
          <cell r="AI61">
            <v>1771.799</v>
          </cell>
          <cell r="AJ61">
            <v>1765.799</v>
          </cell>
          <cell r="AK61">
            <v>1765.799</v>
          </cell>
          <cell r="AL61">
            <v>1759.799</v>
          </cell>
          <cell r="AM61">
            <v>1753.799</v>
          </cell>
          <cell r="AN61">
            <v>1747.799</v>
          </cell>
          <cell r="AO61">
            <v>1741.799</v>
          </cell>
          <cell r="AP61">
            <v>1741.799</v>
          </cell>
        </row>
        <row r="62">
          <cell r="B62" t="str">
            <v>Total liabilities</v>
          </cell>
          <cell r="C62" t="str">
            <v>TOT_LIAB</v>
          </cell>
          <cell r="D62" t="str">
            <v>BRL</v>
          </cell>
          <cell r="F62">
            <v>2009.807</v>
          </cell>
          <cell r="G62">
            <v>2640.0309999999999</v>
          </cell>
          <cell r="H62">
            <v>2323.922</v>
          </cell>
          <cell r="I62">
            <v>2581.0880000000002</v>
          </cell>
          <cell r="J62">
            <v>3186.7</v>
          </cell>
          <cell r="K62">
            <v>3880.3440000000001</v>
          </cell>
          <cell r="L62">
            <v>3880.3440000000001</v>
          </cell>
          <cell r="M62">
            <v>3622.239</v>
          </cell>
          <cell r="N62">
            <v>3774.2049999999999</v>
          </cell>
          <cell r="O62">
            <v>3799.9</v>
          </cell>
          <cell r="P62">
            <v>4256.5</v>
          </cell>
          <cell r="Q62">
            <v>4256.5</v>
          </cell>
          <cell r="R62">
            <v>2875.6709999999998</v>
          </cell>
          <cell r="S62">
            <v>3071.8539999999998</v>
          </cell>
          <cell r="T62">
            <v>3184.7570000000001</v>
          </cell>
          <cell r="U62">
            <v>3491.752</v>
          </cell>
          <cell r="V62">
            <v>3491.752</v>
          </cell>
          <cell r="W62">
            <v>3492.2269999999999</v>
          </cell>
          <cell r="X62">
            <v>3536.0049228184798</v>
          </cell>
          <cell r="Y62">
            <v>3708.2300474059498</v>
          </cell>
          <cell r="Z62">
            <v>3845.1619396966698</v>
          </cell>
          <cell r="AA62">
            <v>3845.1619396966698</v>
          </cell>
          <cell r="AB62">
            <v>3875.2883951326698</v>
          </cell>
          <cell r="AC62">
            <v>3782.7743474977501</v>
          </cell>
          <cell r="AD62">
            <v>3996.3563963162101</v>
          </cell>
          <cell r="AE62">
            <v>4166.44642746305</v>
          </cell>
          <cell r="AF62">
            <v>4166.44642746305</v>
          </cell>
          <cell r="AG62">
            <v>4041.02303909904</v>
          </cell>
          <cell r="AH62">
            <v>3938.96623305402</v>
          </cell>
          <cell r="AI62">
            <v>4275.8837803762499</v>
          </cell>
          <cell r="AJ62">
            <v>4465.6551818300004</v>
          </cell>
          <cell r="AK62">
            <v>4465.6551818300004</v>
          </cell>
          <cell r="AL62">
            <v>4298.9027368695897</v>
          </cell>
          <cell r="AM62">
            <v>4182.6814720004904</v>
          </cell>
          <cell r="AN62">
            <v>4441.1586638241697</v>
          </cell>
          <cell r="AO62">
            <v>4644.4514786940799</v>
          </cell>
          <cell r="AP62">
            <v>4644.4514786940799</v>
          </cell>
        </row>
        <row r="63">
          <cell r="B63" t="str">
            <v>Preferred shares</v>
          </cell>
          <cell r="C63" t="str">
            <v>PREF_SH</v>
          </cell>
          <cell r="D63" t="str">
            <v>BRL</v>
          </cell>
        </row>
        <row r="64">
          <cell r="B64" t="str">
            <v>Total common equity</v>
          </cell>
          <cell r="C64" t="str">
            <v>ORD_SH_FUND</v>
          </cell>
          <cell r="D64" t="str">
            <v>BRL</v>
          </cell>
          <cell r="F64">
            <v>86.644000000000005</v>
          </cell>
          <cell r="G64">
            <v>-6.0629999999999997</v>
          </cell>
          <cell r="H64">
            <v>3.27</v>
          </cell>
          <cell r="I64">
            <v>19.161999999999999</v>
          </cell>
          <cell r="J64">
            <v>42.2</v>
          </cell>
          <cell r="K64">
            <v>47.436</v>
          </cell>
          <cell r="L64">
            <v>47.436</v>
          </cell>
          <cell r="M64">
            <v>59.731000000000002</v>
          </cell>
          <cell r="N64">
            <v>627.81799999999998</v>
          </cell>
          <cell r="O64">
            <v>639.5</v>
          </cell>
          <cell r="P64">
            <v>620.9</v>
          </cell>
          <cell r="Q64">
            <v>620.9</v>
          </cell>
          <cell r="R64">
            <v>581.00400000000002</v>
          </cell>
          <cell r="S64">
            <v>602.53300000000002</v>
          </cell>
          <cell r="T64">
            <v>605.56299999999999</v>
          </cell>
          <cell r="U64">
            <v>615.99199999999996</v>
          </cell>
          <cell r="V64">
            <v>615.99199999999996</v>
          </cell>
          <cell r="W64">
            <v>616.89099999999996</v>
          </cell>
          <cell r="X64">
            <v>629.54155692701102</v>
          </cell>
          <cell r="Y64">
            <v>639.58592490327101</v>
          </cell>
          <cell r="Z64">
            <v>671.57857016623905</v>
          </cell>
          <cell r="AA64">
            <v>671.57857016623905</v>
          </cell>
          <cell r="AB64">
            <v>645.02593636285201</v>
          </cell>
          <cell r="AC64">
            <v>654.29502041641194</v>
          </cell>
          <cell r="AD64">
            <v>682.03198167395794</v>
          </cell>
          <cell r="AE64">
            <v>744.01407164750105</v>
          </cell>
          <cell r="AF64">
            <v>744.01407164750105</v>
          </cell>
          <cell r="AG64">
            <v>724.11309869440595</v>
          </cell>
          <cell r="AH64">
            <v>729.20849480778895</v>
          </cell>
          <cell r="AI64">
            <v>754.81624479403604</v>
          </cell>
          <cell r="AJ64">
            <v>818.88383288863702</v>
          </cell>
          <cell r="AK64">
            <v>818.88383288863702</v>
          </cell>
          <cell r="AL64">
            <v>790.90349120146902</v>
          </cell>
          <cell r="AM64">
            <v>802.43466917170497</v>
          </cell>
          <cell r="AN64">
            <v>838.43888629173898</v>
          </cell>
          <cell r="AO64">
            <v>917.74194471890905</v>
          </cell>
          <cell r="AP64">
            <v>917.74194471890905</v>
          </cell>
        </row>
        <row r="65">
          <cell r="B65" t="str">
            <v>Minority interest</v>
          </cell>
          <cell r="C65" t="str">
            <v>MINORITIES</v>
          </cell>
          <cell r="D65" t="str">
            <v>BRL</v>
          </cell>
        </row>
        <row r="66">
          <cell r="B66" t="str">
            <v>Total shareholders' equity</v>
          </cell>
          <cell r="C66" t="str">
            <v>EQ</v>
          </cell>
          <cell r="D66" t="str">
            <v>BRL</v>
          </cell>
          <cell r="F66">
            <v>86.644000000000005</v>
          </cell>
          <cell r="G66">
            <v>-6.0629999999999997</v>
          </cell>
          <cell r="H66">
            <v>3.27</v>
          </cell>
          <cell r="I66">
            <v>19.161999999999999</v>
          </cell>
          <cell r="J66">
            <v>42.2</v>
          </cell>
          <cell r="K66">
            <v>47.436</v>
          </cell>
          <cell r="L66">
            <v>47.436</v>
          </cell>
          <cell r="M66">
            <v>59.731000000000002</v>
          </cell>
          <cell r="N66">
            <v>627.81799999999998</v>
          </cell>
          <cell r="O66">
            <v>639.5</v>
          </cell>
          <cell r="P66">
            <v>620.9</v>
          </cell>
          <cell r="Q66">
            <v>620.9</v>
          </cell>
          <cell r="R66">
            <v>581.00400000000002</v>
          </cell>
          <cell r="S66">
            <v>602.53300000000002</v>
          </cell>
          <cell r="T66">
            <v>605.56299999999999</v>
          </cell>
          <cell r="U66">
            <v>615.99199999999996</v>
          </cell>
          <cell r="V66">
            <v>615.99199999999996</v>
          </cell>
          <cell r="W66">
            <v>616.89099999999996</v>
          </cell>
          <cell r="X66">
            <v>629.54155692701102</v>
          </cell>
          <cell r="Y66">
            <v>639.58592490327101</v>
          </cell>
          <cell r="Z66">
            <v>671.57857016623905</v>
          </cell>
          <cell r="AA66">
            <v>671.57857016623905</v>
          </cell>
          <cell r="AB66">
            <v>645.02593636285201</v>
          </cell>
          <cell r="AC66">
            <v>654.29502041641194</v>
          </cell>
          <cell r="AD66">
            <v>682.03198167395794</v>
          </cell>
          <cell r="AE66">
            <v>744.01407164750105</v>
          </cell>
          <cell r="AF66">
            <v>744.01407164750105</v>
          </cell>
          <cell r="AG66">
            <v>724.11309869440595</v>
          </cell>
          <cell r="AH66">
            <v>729.20849480778895</v>
          </cell>
          <cell r="AI66">
            <v>754.81624479403604</v>
          </cell>
          <cell r="AJ66">
            <v>818.88383288863702</v>
          </cell>
          <cell r="AK66">
            <v>818.88383288863702</v>
          </cell>
          <cell r="AL66">
            <v>790.90349120146902</v>
          </cell>
          <cell r="AM66">
            <v>802.43466917170497</v>
          </cell>
          <cell r="AN66">
            <v>838.43888629173898</v>
          </cell>
          <cell r="AO66">
            <v>917.74194471890905</v>
          </cell>
          <cell r="AP66">
            <v>917.74194471890905</v>
          </cell>
        </row>
        <row r="67">
          <cell r="B67" t="str">
            <v>Total liabilities and equity</v>
          </cell>
          <cell r="C67" t="str">
            <v>TOT_LIAB_EQ</v>
          </cell>
          <cell r="D67" t="str">
            <v>BRL</v>
          </cell>
          <cell r="F67">
            <v>2096.451</v>
          </cell>
          <cell r="G67">
            <v>2633.9679999999998</v>
          </cell>
          <cell r="H67">
            <v>2327.192</v>
          </cell>
          <cell r="I67">
            <v>2600.25</v>
          </cell>
          <cell r="J67">
            <v>3228.9</v>
          </cell>
          <cell r="K67">
            <v>3927.78</v>
          </cell>
          <cell r="L67">
            <v>3927.78</v>
          </cell>
          <cell r="M67">
            <v>3681.97</v>
          </cell>
          <cell r="N67">
            <v>4402.0230000000001</v>
          </cell>
          <cell r="O67">
            <v>4439.3999999999996</v>
          </cell>
          <cell r="P67">
            <v>4877.3999999999996</v>
          </cell>
          <cell r="Q67">
            <v>4877.3999999999996</v>
          </cell>
          <cell r="R67">
            <v>3456.6750000000002</v>
          </cell>
          <cell r="S67">
            <v>3674.3870000000002</v>
          </cell>
          <cell r="T67">
            <v>3790.32</v>
          </cell>
          <cell r="U67">
            <v>4107.7439999999997</v>
          </cell>
          <cell r="V67">
            <v>4107.7439999999997</v>
          </cell>
          <cell r="W67">
            <v>4109.1180000000004</v>
          </cell>
          <cell r="X67">
            <v>4165.5464797454897</v>
          </cell>
          <cell r="Y67">
            <v>4347.8159723092203</v>
          </cell>
          <cell r="Z67">
            <v>4516.7405098629097</v>
          </cell>
          <cell r="AA67">
            <v>4516.7405098629097</v>
          </cell>
          <cell r="AB67">
            <v>4520.3143314955196</v>
          </cell>
          <cell r="AC67">
            <v>4437.0693679141596</v>
          </cell>
          <cell r="AD67">
            <v>4678.3883779901698</v>
          </cell>
          <cell r="AE67">
            <v>4910.4604991105498</v>
          </cell>
          <cell r="AF67">
            <v>4910.4604991105498</v>
          </cell>
          <cell r="AG67">
            <v>4765.13613779344</v>
          </cell>
          <cell r="AH67">
            <v>4668.1747278618104</v>
          </cell>
          <cell r="AI67">
            <v>5030.7000251702802</v>
          </cell>
          <cell r="AJ67">
            <v>5284.5390147186399</v>
          </cell>
          <cell r="AK67">
            <v>5284.5390147186399</v>
          </cell>
          <cell r="AL67">
            <v>5089.8062280710601</v>
          </cell>
          <cell r="AM67">
            <v>4985.1161411721996</v>
          </cell>
          <cell r="AN67">
            <v>5279.5975501159101</v>
          </cell>
          <cell r="AO67">
            <v>5562.1934234129803</v>
          </cell>
          <cell r="AP67">
            <v>5562.1934234129803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str">
            <v>BRL</v>
          </cell>
          <cell r="F69">
            <v>734.57299999999998</v>
          </cell>
          <cell r="G69">
            <v>464.22199999999998</v>
          </cell>
          <cell r="H69">
            <v>542.88400000000001</v>
          </cell>
          <cell r="I69">
            <v>500.62</v>
          </cell>
          <cell r="J69">
            <v>721.5</v>
          </cell>
          <cell r="K69">
            <v>399.27600000000001</v>
          </cell>
          <cell r="L69">
            <v>399.27600000000001</v>
          </cell>
          <cell r="M69">
            <v>674.54899999999998</v>
          </cell>
          <cell r="N69">
            <v>145.053</v>
          </cell>
          <cell r="O69">
            <v>420.4</v>
          </cell>
          <cell r="P69">
            <v>463.3</v>
          </cell>
          <cell r="Q69">
            <v>463.3</v>
          </cell>
          <cell r="R69">
            <v>731.08299999999997</v>
          </cell>
          <cell r="S69">
            <v>803.3</v>
          </cell>
          <cell r="T69">
            <v>818.18200000000002</v>
          </cell>
          <cell r="U69">
            <v>690.7</v>
          </cell>
          <cell r="V69">
            <v>690.7</v>
          </cell>
          <cell r="W69">
            <v>792.03399999999999</v>
          </cell>
          <cell r="X69">
            <v>1080.8594064773499</v>
          </cell>
          <cell r="Y69">
            <v>1264.51404268069</v>
          </cell>
          <cell r="Z69">
            <v>789.31809025867403</v>
          </cell>
          <cell r="AA69">
            <v>789.31809025867403</v>
          </cell>
          <cell r="AB69">
            <v>867.42938150292002</v>
          </cell>
          <cell r="AC69">
            <v>1180.5763329547899</v>
          </cell>
          <cell r="AD69">
            <v>1379.40789623045</v>
          </cell>
          <cell r="AE69">
            <v>824.27713769358104</v>
          </cell>
          <cell r="AF69">
            <v>824.27713769358104</v>
          </cell>
          <cell r="AG69">
            <v>899.83974701841601</v>
          </cell>
          <cell r="AH69">
            <v>1258.88547603597</v>
          </cell>
          <cell r="AI69">
            <v>1483.44633581464</v>
          </cell>
          <cell r="AJ69">
            <v>857.27196030793596</v>
          </cell>
          <cell r="AK69">
            <v>857.27196030793596</v>
          </cell>
          <cell r="AL69">
            <v>930.18532386803395</v>
          </cell>
          <cell r="AM69">
            <v>1308.2600544577399</v>
          </cell>
          <cell r="AN69">
            <v>1530.9104813839599</v>
          </cell>
          <cell r="AO69">
            <v>809.73820706894196</v>
          </cell>
          <cell r="AP69">
            <v>809.73820706894196</v>
          </cell>
        </row>
        <row r="70">
          <cell r="B70" t="str">
            <v>Capitalized leases</v>
          </cell>
          <cell r="C70" t="str">
            <v>CAP_LEASES</v>
          </cell>
          <cell r="D70" t="str">
            <v>BRL</v>
          </cell>
          <cell r="F70">
            <v>517.52800000000002</v>
          </cell>
          <cell r="G70">
            <v>672.4160000000000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748.3360000000000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892.7680000000000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B71" t="str">
            <v>Deferred income taxes</v>
          </cell>
          <cell r="C71" t="str">
            <v>DEF_INC_TAX</v>
          </cell>
          <cell r="D71" t="str">
            <v>BRL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3.7</v>
          </cell>
          <cell r="K71">
            <v>13.746</v>
          </cell>
          <cell r="L71">
            <v>13.746</v>
          </cell>
          <cell r="M71">
            <v>12.981999999999999</v>
          </cell>
          <cell r="N71">
            <v>12.303000000000001</v>
          </cell>
          <cell r="O71">
            <v>11.5</v>
          </cell>
          <cell r="P71">
            <v>10.8</v>
          </cell>
          <cell r="Q71">
            <v>10.8</v>
          </cell>
          <cell r="R71">
            <v>11.798</v>
          </cell>
          <cell r="S71">
            <v>7.92</v>
          </cell>
          <cell r="T71">
            <v>6.476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B72" t="str">
            <v>Associates (mkt value) used in EV calculation</v>
          </cell>
          <cell r="C72" t="str">
            <v>MV_ASSOCIATES</v>
          </cell>
          <cell r="D72" t="str">
            <v>BRL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B73" t="str">
            <v>Net debt adjustment</v>
          </cell>
          <cell r="C73" t="str">
            <v>NET_DEBT_ADJ</v>
          </cell>
          <cell r="D73" t="str">
            <v>BRL</v>
          </cell>
        </row>
        <row r="74">
          <cell r="B74" t="str">
            <v>Company borrowing margin</v>
          </cell>
          <cell r="C74" t="str">
            <v>CO_BOR_MARGIN</v>
          </cell>
        </row>
        <row r="75">
          <cell r="B75" t="str">
            <v>Unfunded pensions &amp; other provisions</v>
          </cell>
          <cell r="C75" t="str">
            <v>UNF_PENS</v>
          </cell>
          <cell r="D75" t="str">
            <v>BRL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</row>
        <row r="76">
          <cell r="B76" t="str">
            <v>Unfunded pension liabilities (off balance sheet)</v>
          </cell>
          <cell r="C76" t="str">
            <v>UNF_PENS_OFF</v>
          </cell>
          <cell r="D76" t="str">
            <v>BRL</v>
          </cell>
        </row>
        <row r="77">
          <cell r="B77" t="str">
            <v>Unfunded pension liabilities &amp; other, used in EV</v>
          </cell>
          <cell r="C77" t="str">
            <v>UNF_PENS_LIAB_OTH</v>
          </cell>
          <cell r="D77" t="str">
            <v>BRL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</row>
        <row r="78">
          <cell r="B78" t="str">
            <v>Adjustment for unfunded pensions &amp; goodwill</v>
          </cell>
          <cell r="C78" t="str">
            <v>ADJ_UNF_PENS_GOOD</v>
          </cell>
          <cell r="D78" t="str">
            <v>BRL</v>
          </cell>
        </row>
        <row r="79">
          <cell r="B79" t="str">
            <v>Other GCI adjustments</v>
          </cell>
          <cell r="C79" t="str">
            <v>OTH_GCI_ADJ</v>
          </cell>
          <cell r="D79" t="str">
            <v>BRL</v>
          </cell>
        </row>
        <row r="80">
          <cell r="B80" t="str">
            <v>GCI inflator</v>
          </cell>
          <cell r="C80" t="str">
            <v>GCI_INFL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  <cell r="S80">
            <v>1</v>
          </cell>
          <cell r="T80">
            <v>1</v>
          </cell>
          <cell r="U80">
            <v>1</v>
          </cell>
          <cell r="V80">
            <v>1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  <cell r="AA80">
            <v>1</v>
          </cell>
          <cell r="AB80">
            <v>1</v>
          </cell>
          <cell r="AC80">
            <v>1</v>
          </cell>
          <cell r="AD80">
            <v>1</v>
          </cell>
          <cell r="AE80">
            <v>1</v>
          </cell>
          <cell r="AF80">
            <v>1</v>
          </cell>
          <cell r="AG80">
            <v>1</v>
          </cell>
          <cell r="AH80">
            <v>1</v>
          </cell>
          <cell r="AI80">
            <v>1</v>
          </cell>
          <cell r="AJ80">
            <v>1</v>
          </cell>
          <cell r="AK80">
            <v>1</v>
          </cell>
          <cell r="AL80">
            <v>1</v>
          </cell>
          <cell r="AM80">
            <v>1</v>
          </cell>
          <cell r="AN80">
            <v>1</v>
          </cell>
          <cell r="AO80">
            <v>1</v>
          </cell>
          <cell r="AP80">
            <v>1</v>
          </cell>
        </row>
        <row r="81">
          <cell r="B81" t="str">
            <v>Minority interest</v>
          </cell>
          <cell r="C81" t="str">
            <v>BAL_MINO_INT</v>
          </cell>
          <cell r="D81" t="str">
            <v>BR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</row>
        <row r="82">
          <cell r="B82" t="str">
            <v>Debt % USD, net of hedging</v>
          </cell>
          <cell r="C82" t="str">
            <v>DEBT_PCT_USD_HEDGE</v>
          </cell>
        </row>
        <row r="83">
          <cell r="B83" t="str">
            <v>Debt % Local Currency, net of hedging</v>
          </cell>
          <cell r="C83" t="str">
            <v>DEBT_PCT_LOCAL_CUR_HEDGE</v>
          </cell>
        </row>
        <row r="84">
          <cell r="A84" t="str">
            <v>Cash Flow Statement</v>
          </cell>
        </row>
        <row r="85">
          <cell r="B85" t="str">
            <v>Minority interest add-back</v>
          </cell>
          <cell r="C85" t="str">
            <v>CF_INC_MINORITY</v>
          </cell>
          <cell r="D85" t="str">
            <v>BRL</v>
          </cell>
        </row>
        <row r="86">
          <cell r="B86" t="str">
            <v>Depreciation &amp; amortization add-back</v>
          </cell>
          <cell r="C86" t="str">
            <v>DEPR_AMORT</v>
          </cell>
          <cell r="D86" t="str">
            <v>BRL</v>
          </cell>
          <cell r="F86">
            <v>49.765000000000001</v>
          </cell>
          <cell r="G86">
            <v>60.622999999999998</v>
          </cell>
          <cell r="H86">
            <v>15.6</v>
          </cell>
          <cell r="I86">
            <v>16.8</v>
          </cell>
          <cell r="J86">
            <v>17.899999999999999</v>
          </cell>
          <cell r="K86">
            <v>18.2</v>
          </cell>
          <cell r="L86">
            <v>68.5</v>
          </cell>
          <cell r="M86">
            <v>21.1</v>
          </cell>
          <cell r="N86">
            <v>21.8</v>
          </cell>
          <cell r="O86">
            <v>22.8</v>
          </cell>
          <cell r="P86">
            <v>20.9</v>
          </cell>
          <cell r="Q86">
            <v>86.6</v>
          </cell>
          <cell r="R86">
            <v>20.8</v>
          </cell>
          <cell r="S86">
            <v>23</v>
          </cell>
          <cell r="T86">
            <v>22</v>
          </cell>
          <cell r="U86">
            <v>26.6</v>
          </cell>
          <cell r="V86">
            <v>92.4</v>
          </cell>
          <cell r="W86">
            <v>24.7</v>
          </cell>
          <cell r="X86">
            <v>24.767004845311</v>
          </cell>
          <cell r="Y86">
            <v>24.722810528974001</v>
          </cell>
          <cell r="Z86">
            <v>25.420170783926999</v>
          </cell>
          <cell r="AA86">
            <v>99.609986158211001</v>
          </cell>
          <cell r="AB86">
            <v>26.681067756906</v>
          </cell>
          <cell r="AC86">
            <v>26.695594792685</v>
          </cell>
          <cell r="AD86">
            <v>26.924625141467999</v>
          </cell>
          <cell r="AE86">
            <v>27.924745166228998</v>
          </cell>
          <cell r="AF86">
            <v>108.226032857288</v>
          </cell>
          <cell r="AG86">
            <v>29.490296598707001</v>
          </cell>
          <cell r="AH86">
            <v>29.448098861194001</v>
          </cell>
          <cell r="AI86">
            <v>29.633256799173001</v>
          </cell>
          <cell r="AJ86">
            <v>30.625413434721001</v>
          </cell>
          <cell r="AK86">
            <v>119.197065693795</v>
          </cell>
          <cell r="AL86">
            <v>32.213106794599</v>
          </cell>
          <cell r="AM86">
            <v>31.58726326867</v>
          </cell>
          <cell r="AN86">
            <v>31.257571986215002</v>
          </cell>
          <cell r="AO86">
            <v>31.731562790531999</v>
          </cell>
          <cell r="AP86">
            <v>126.78950484001599</v>
          </cell>
        </row>
        <row r="87">
          <cell r="B87" t="str">
            <v>(Increase)/decrease in working capital</v>
          </cell>
          <cell r="C87" t="str">
            <v>WORK_CAP</v>
          </cell>
          <cell r="D87" t="str">
            <v>BRL</v>
          </cell>
          <cell r="F87">
            <v>0</v>
          </cell>
          <cell r="G87">
            <v>224.767</v>
          </cell>
          <cell r="H87">
            <v>-263.10500000000002</v>
          </cell>
          <cell r="I87">
            <v>45.500999999999998</v>
          </cell>
          <cell r="J87">
            <v>-27.196000000000002</v>
          </cell>
          <cell r="K87">
            <v>301.96199999999902</v>
          </cell>
          <cell r="L87">
            <v>167.540999999999</v>
          </cell>
          <cell r="M87">
            <v>-274.90399999999897</v>
          </cell>
          <cell r="N87">
            <v>11.048999999998999</v>
          </cell>
          <cell r="O87">
            <v>-113.607</v>
          </cell>
          <cell r="P87">
            <v>38.799999999999997</v>
          </cell>
          <cell r="Q87">
            <v>-338.66199999999998</v>
          </cell>
          <cell r="R87">
            <v>-168.92500000000001</v>
          </cell>
          <cell r="S87">
            <v>-64.126000000000005</v>
          </cell>
          <cell r="T87">
            <v>35.305</v>
          </cell>
          <cell r="U87">
            <v>294.59500000000003</v>
          </cell>
          <cell r="V87">
            <v>96.849000000000999</v>
          </cell>
          <cell r="W87">
            <v>-71.724000000000004</v>
          </cell>
          <cell r="X87">
            <v>-298.45799835027799</v>
          </cell>
          <cell r="Y87">
            <v>-173.04666782681801</v>
          </cell>
          <cell r="Z87">
            <v>473.55861046611199</v>
          </cell>
          <cell r="AA87">
            <v>-69.670055710984002</v>
          </cell>
          <cell r="AB87">
            <v>-42.403619335100998</v>
          </cell>
          <cell r="AC87">
            <v>-312.52652335434601</v>
          </cell>
          <cell r="AD87">
            <v>-201.61523128194</v>
          </cell>
          <cell r="AE87">
            <v>525.94853341739201</v>
          </cell>
          <cell r="AF87">
            <v>-30.596840553995001</v>
          </cell>
          <cell r="AG87">
            <v>-49.438689804988996</v>
          </cell>
          <cell r="AH87">
            <v>-354.62605719610201</v>
          </cell>
          <cell r="AI87">
            <v>-225.07130286452801</v>
          </cell>
          <cell r="AJ87">
            <v>595.09886275705605</v>
          </cell>
          <cell r="AK87">
            <v>-34.037187108563998</v>
          </cell>
          <cell r="AL87">
            <v>-52.512313183800003</v>
          </cell>
          <cell r="AM87">
            <v>-393.04907740944299</v>
          </cell>
          <cell r="AN87">
            <v>-247.20474833800401</v>
          </cell>
          <cell r="AO87">
            <v>660.11969146638501</v>
          </cell>
          <cell r="AP87">
            <v>-32.646447464862</v>
          </cell>
        </row>
        <row r="88">
          <cell r="B88" t="str">
            <v>Other operating cash flow items</v>
          </cell>
          <cell r="C88" t="str">
            <v>OTH_OP_CF</v>
          </cell>
          <cell r="D88" t="str">
            <v>BRL</v>
          </cell>
          <cell r="F88">
            <v>48.581000000000003</v>
          </cell>
          <cell r="G88">
            <v>-7.7249999999999996</v>
          </cell>
          <cell r="H88">
            <v>-17.573</v>
          </cell>
          <cell r="I88">
            <v>-14.846368</v>
          </cell>
          <cell r="J88">
            <v>-10.079435999999999</v>
          </cell>
          <cell r="K88">
            <v>-20.215411999998999</v>
          </cell>
          <cell r="L88">
            <v>116.389000000001</v>
          </cell>
          <cell r="M88">
            <v>-14.523518000000999</v>
          </cell>
          <cell r="N88">
            <v>-11.858727999998999</v>
          </cell>
          <cell r="O88">
            <v>-10.325404000000001</v>
          </cell>
          <cell r="P88">
            <v>23.607396000000001</v>
          </cell>
          <cell r="Q88">
            <v>-13.100254</v>
          </cell>
          <cell r="R88">
            <v>134.81200000000001</v>
          </cell>
          <cell r="S88">
            <v>-19.082509999999999</v>
          </cell>
          <cell r="T88">
            <v>-18.261212</v>
          </cell>
          <cell r="U88">
            <v>-330.273278</v>
          </cell>
          <cell r="V88">
            <v>-232.805000000001</v>
          </cell>
          <cell r="W88">
            <v>13.423</v>
          </cell>
          <cell r="X88">
            <v>-4.044913929462</v>
          </cell>
          <cell r="Y88">
            <v>-4.4476885854869996</v>
          </cell>
          <cell r="Z88">
            <v>-1.055682095723</v>
          </cell>
          <cell r="AA88">
            <v>3.8747153893280002</v>
          </cell>
          <cell r="AB88">
            <v>-8.8174715521239992</v>
          </cell>
          <cell r="AC88">
            <v>-4.5675051917229998</v>
          </cell>
          <cell r="AD88">
            <v>-1.713378714743</v>
          </cell>
          <cell r="AE88">
            <v>3.5790502686379999</v>
          </cell>
          <cell r="AF88">
            <v>-11.519305189951</v>
          </cell>
          <cell r="AG88">
            <v>-7.2035006894249998</v>
          </cell>
          <cell r="AH88">
            <v>-5.2125296915690003</v>
          </cell>
          <cell r="AI88">
            <v>-2.0424386384890001</v>
          </cell>
          <cell r="AJ88">
            <v>3.9013545237109999</v>
          </cell>
          <cell r="AK88">
            <v>-10.557114495772</v>
          </cell>
          <cell r="AL88">
            <v>-6.9635132483240003</v>
          </cell>
          <cell r="AM88">
            <v>-4.217908859145</v>
          </cell>
          <cell r="AN88">
            <v>-0.43571189963099999</v>
          </cell>
          <cell r="AO88">
            <v>6.2559272114719997</v>
          </cell>
          <cell r="AP88">
            <v>-5.3612067956280001</v>
          </cell>
        </row>
        <row r="89">
          <cell r="B89" t="str">
            <v>Cash flow from operating activities</v>
          </cell>
          <cell r="C89" t="str">
            <v>CF_OPS</v>
          </cell>
          <cell r="D89" t="str">
            <v>BRL</v>
          </cell>
          <cell r="F89">
            <v>21.7</v>
          </cell>
          <cell r="G89">
            <v>184.958</v>
          </cell>
          <cell r="H89">
            <v>-255.74100000000001</v>
          </cell>
          <cell r="I89">
            <v>63.398631999999999</v>
          </cell>
          <cell r="J89">
            <v>3.6815639999999998</v>
          </cell>
          <cell r="K89">
            <v>320.10258800000003</v>
          </cell>
          <cell r="L89">
            <v>420.92399999999998</v>
          </cell>
          <cell r="M89">
            <v>-255.99751800000001</v>
          </cell>
          <cell r="N89">
            <v>25.548272000000001</v>
          </cell>
          <cell r="O89">
            <v>-89.413404</v>
          </cell>
          <cell r="P89">
            <v>66.405395999999996</v>
          </cell>
          <cell r="Q89">
            <v>-253.45725400000001</v>
          </cell>
          <cell r="R89">
            <v>-53.863</v>
          </cell>
          <cell r="S89">
            <v>-38.213509999999999</v>
          </cell>
          <cell r="T89">
            <v>41.337788000000003</v>
          </cell>
          <cell r="U89">
            <v>0.60872199999999999</v>
          </cell>
          <cell r="V89">
            <v>-50.13</v>
          </cell>
          <cell r="W89">
            <v>-32.808999999999997</v>
          </cell>
          <cell r="X89">
            <v>-265.08535050741801</v>
          </cell>
          <cell r="Y89">
            <v>-142.727177907071</v>
          </cell>
          <cell r="Z89">
            <v>529.91574441728403</v>
          </cell>
          <cell r="AA89">
            <v>89.294216002794997</v>
          </cell>
          <cell r="AB89">
            <v>-42.770721408770001</v>
          </cell>
          <cell r="AC89">
            <v>-281.12934969982302</v>
          </cell>
          <cell r="AD89">
            <v>-148.66702359766799</v>
          </cell>
          <cell r="AE89">
            <v>619.43441882580305</v>
          </cell>
          <cell r="AF89">
            <v>146.86732411954</v>
          </cell>
          <cell r="AG89">
            <v>-34.939251297873</v>
          </cell>
          <cell r="AH89">
            <v>-325.29509191309398</v>
          </cell>
          <cell r="AI89">
            <v>-171.87273471759599</v>
          </cell>
          <cell r="AJ89">
            <v>693.69321881008898</v>
          </cell>
          <cell r="AK89">
            <v>161.58614088152501</v>
          </cell>
          <cell r="AL89">
            <v>-33.497217126675999</v>
          </cell>
          <cell r="AM89">
            <v>-354.148545029682</v>
          </cell>
          <cell r="AN89">
            <v>-180.378671131386</v>
          </cell>
          <cell r="AO89">
            <v>777.41023989555799</v>
          </cell>
          <cell r="AP89">
            <v>209.385806607814</v>
          </cell>
        </row>
        <row r="90">
          <cell r="B90" t="str">
            <v>Capital expenditures, Capex</v>
          </cell>
          <cell r="C90" t="str">
            <v>CAPEX</v>
          </cell>
          <cell r="D90" t="str">
            <v>BRL</v>
          </cell>
          <cell r="F90">
            <v>-116.916</v>
          </cell>
          <cell r="G90">
            <v>-46.6</v>
          </cell>
          <cell r="H90">
            <v>-16.8</v>
          </cell>
          <cell r="I90">
            <v>-16.399999999999999</v>
          </cell>
          <cell r="J90">
            <v>-38.700000000000003</v>
          </cell>
          <cell r="K90">
            <v>-53</v>
          </cell>
          <cell r="L90">
            <v>-124.9</v>
          </cell>
          <cell r="M90">
            <v>-22.5</v>
          </cell>
          <cell r="N90">
            <v>-39.9</v>
          </cell>
          <cell r="O90">
            <v>-50.1</v>
          </cell>
          <cell r="P90">
            <v>-97.6</v>
          </cell>
          <cell r="Q90">
            <v>-210.1</v>
          </cell>
          <cell r="R90">
            <v>-43.2</v>
          </cell>
          <cell r="S90">
            <v>-35.1</v>
          </cell>
          <cell r="T90">
            <v>-44.7</v>
          </cell>
          <cell r="U90">
            <v>-51.7</v>
          </cell>
          <cell r="V90">
            <v>-174.7</v>
          </cell>
          <cell r="W90">
            <v>-27.2</v>
          </cell>
          <cell r="X90">
            <v>-23.740055969932001</v>
          </cell>
          <cell r="Y90">
            <v>-40.927458296268</v>
          </cell>
          <cell r="Z90">
            <v>-54.719791995268999</v>
          </cell>
          <cell r="AA90">
            <v>-146.587306261469</v>
          </cell>
          <cell r="AB90">
            <v>-27.018634310540001</v>
          </cell>
          <cell r="AC90">
            <v>-32.017601752041998</v>
          </cell>
          <cell r="AD90">
            <v>-50.164539677994</v>
          </cell>
          <cell r="AE90">
            <v>-64.303660288936001</v>
          </cell>
          <cell r="AF90">
            <v>-173.50443602951199</v>
          </cell>
          <cell r="AG90">
            <v>-28.509742476031999</v>
          </cell>
          <cell r="AH90">
            <v>-33.750637104459997</v>
          </cell>
          <cell r="AI90">
            <v>-52.688125061074999</v>
          </cell>
          <cell r="AJ90">
            <v>-67.518843303382994</v>
          </cell>
          <cell r="AK90">
            <v>-182.46734794495001</v>
          </cell>
          <cell r="AL90">
            <v>-17.670302235406002</v>
          </cell>
          <cell r="AM90">
            <v>-23.926185560023001</v>
          </cell>
          <cell r="AN90">
            <v>-42.271755794839997</v>
          </cell>
          <cell r="AO90">
            <v>-56.237965580534997</v>
          </cell>
          <cell r="AP90">
            <v>-140.10620917080399</v>
          </cell>
        </row>
        <row r="91">
          <cell r="B91" t="str">
            <v>Acquisitions</v>
          </cell>
          <cell r="C91" t="str">
            <v>ACQ</v>
          </cell>
          <cell r="D91" t="str">
            <v>BRL</v>
          </cell>
        </row>
        <row r="92">
          <cell r="B92" t="str">
            <v>Divestitures</v>
          </cell>
          <cell r="C92" t="str">
            <v>DIVEST</v>
          </cell>
          <cell r="D92" t="str">
            <v>BRL</v>
          </cell>
        </row>
        <row r="93">
          <cell r="B93" t="str">
            <v>Other investing cash flow items</v>
          </cell>
          <cell r="C93" t="str">
            <v>OTH_INV_CF</v>
          </cell>
          <cell r="D93" t="str">
            <v>BRL</v>
          </cell>
          <cell r="F93">
            <v>20.25</v>
          </cell>
          <cell r="G93">
            <v>250</v>
          </cell>
          <cell r="H93">
            <v>-93.900999999999996</v>
          </cell>
          <cell r="I93">
            <v>-2.714</v>
          </cell>
          <cell r="J93">
            <v>-278.08499999999998</v>
          </cell>
          <cell r="K93">
            <v>8.1000000000000003E-2</v>
          </cell>
          <cell r="L93">
            <v>19.420000000000002</v>
          </cell>
          <cell r="M93">
            <v>4.5949999999999998</v>
          </cell>
          <cell r="N93">
            <v>-4.8970000000000002</v>
          </cell>
          <cell r="O93">
            <v>-73.679000000000002</v>
          </cell>
          <cell r="P93">
            <v>-0.3</v>
          </cell>
          <cell r="Q93">
            <v>-74.281000000000006</v>
          </cell>
          <cell r="R93">
            <v>-3.4000000000000002E-2</v>
          </cell>
          <cell r="S93">
            <v>3.758</v>
          </cell>
          <cell r="T93">
            <v>2.0299999999999998</v>
          </cell>
          <cell r="U93">
            <v>0.128</v>
          </cell>
          <cell r="V93">
            <v>5.8819999999999997</v>
          </cell>
          <cell r="W93">
            <v>6.0000000000000001E-3</v>
          </cell>
          <cell r="X93">
            <v>0</v>
          </cell>
          <cell r="Y93">
            <v>0</v>
          </cell>
          <cell r="Z93">
            <v>0</v>
          </cell>
          <cell r="AA93">
            <v>6.0000000000000001E-3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  <row r="94">
          <cell r="B94" t="str">
            <v>Cash flow from investing</v>
          </cell>
          <cell r="C94" t="str">
            <v>CF_INV</v>
          </cell>
          <cell r="D94" t="str">
            <v>BRL</v>
          </cell>
          <cell r="F94">
            <v>-96.665999999999997</v>
          </cell>
          <cell r="G94">
            <v>203.4</v>
          </cell>
          <cell r="H94">
            <v>-110.70099999999999</v>
          </cell>
          <cell r="I94">
            <v>-19.114000000000001</v>
          </cell>
          <cell r="J94">
            <v>-316.78500000000003</v>
          </cell>
          <cell r="K94">
            <v>-52.918999999999997</v>
          </cell>
          <cell r="L94">
            <v>-105.48</v>
          </cell>
          <cell r="M94">
            <v>-17.905000000000001</v>
          </cell>
          <cell r="N94">
            <v>-44.796999999999997</v>
          </cell>
          <cell r="O94">
            <v>-123.779</v>
          </cell>
          <cell r="P94">
            <v>-97.9</v>
          </cell>
          <cell r="Q94">
            <v>-284.38099999999997</v>
          </cell>
          <cell r="R94">
            <v>-43.234000000000002</v>
          </cell>
          <cell r="S94">
            <v>-31.341999999999999</v>
          </cell>
          <cell r="T94">
            <v>-42.67</v>
          </cell>
          <cell r="U94">
            <v>-51.572000000000003</v>
          </cell>
          <cell r="V94">
            <v>-168.81800000000001</v>
          </cell>
          <cell r="W94">
            <v>-27.193999999999999</v>
          </cell>
          <cell r="X94">
            <v>-23.740055969932001</v>
          </cell>
          <cell r="Y94">
            <v>-40.927458296268</v>
          </cell>
          <cell r="Z94">
            <v>-54.719791995268999</v>
          </cell>
          <cell r="AA94">
            <v>-146.581306261469</v>
          </cell>
          <cell r="AB94">
            <v>-27.018634310540001</v>
          </cell>
          <cell r="AC94">
            <v>-32.017601752041998</v>
          </cell>
          <cell r="AD94">
            <v>-50.164539677994</v>
          </cell>
          <cell r="AE94">
            <v>-64.303660288936001</v>
          </cell>
          <cell r="AF94">
            <v>-173.50443602951199</v>
          </cell>
          <cell r="AG94">
            <v>-28.509742476031999</v>
          </cell>
          <cell r="AH94">
            <v>-33.750637104459997</v>
          </cell>
          <cell r="AI94">
            <v>-52.688125061074999</v>
          </cell>
          <cell r="AJ94">
            <v>-67.518843303382994</v>
          </cell>
          <cell r="AK94">
            <v>-182.46734794495001</v>
          </cell>
          <cell r="AL94">
            <v>-17.670302235406002</v>
          </cell>
          <cell r="AM94">
            <v>-23.926185560023001</v>
          </cell>
          <cell r="AN94">
            <v>-42.271755794839997</v>
          </cell>
          <cell r="AO94">
            <v>-56.237965580534997</v>
          </cell>
          <cell r="AP94">
            <v>-140.10620917080399</v>
          </cell>
        </row>
        <row r="95">
          <cell r="B95" t="str">
            <v>Dividends paid</v>
          </cell>
          <cell r="C95" t="str">
            <v>DIV_PAID</v>
          </cell>
          <cell r="D95" t="str">
            <v>BRL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-2.7669999999999999</v>
          </cell>
          <cell r="T95">
            <v>-4.0000000000000001E-3</v>
          </cell>
          <cell r="U95">
            <v>0</v>
          </cell>
          <cell r="V95">
            <v>-2.7709999999999999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-8.3219355249360003</v>
          </cell>
          <cell r="AC95">
            <v>0</v>
          </cell>
          <cell r="AD95">
            <v>0</v>
          </cell>
          <cell r="AE95">
            <v>0</v>
          </cell>
          <cell r="AF95">
            <v>-8.3219355249360003</v>
          </cell>
          <cell r="AG95">
            <v>-12.11361555093</v>
          </cell>
          <cell r="AH95">
            <v>0</v>
          </cell>
          <cell r="AI95">
            <v>0</v>
          </cell>
          <cell r="AJ95">
            <v>0</v>
          </cell>
          <cell r="AK95">
            <v>-12.11361555093</v>
          </cell>
          <cell r="AL95">
            <v>-21.745844198016002</v>
          </cell>
          <cell r="AM95">
            <v>0</v>
          </cell>
          <cell r="AN95">
            <v>0</v>
          </cell>
          <cell r="AO95">
            <v>0</v>
          </cell>
          <cell r="AP95">
            <v>-21.745844198016002</v>
          </cell>
        </row>
        <row r="96">
          <cell r="B96" t="str">
            <v>Common stock issuance/(repurchase)</v>
          </cell>
          <cell r="C96" t="str">
            <v>SH_REPUR</v>
          </cell>
          <cell r="D96" t="str">
            <v>BRL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</row>
        <row r="97">
          <cell r="B97" t="str">
            <v>Increase/(decrease) in total debt</v>
          </cell>
          <cell r="C97" t="str">
            <v>CHG_LT_DEBT</v>
          </cell>
          <cell r="D97" t="str">
            <v>BRL</v>
          </cell>
          <cell r="F97">
            <v>142.351</v>
          </cell>
          <cell r="G97">
            <v>-121.139</v>
          </cell>
          <cell r="H97">
            <v>-46.31</v>
          </cell>
          <cell r="I97">
            <v>-45.69</v>
          </cell>
          <cell r="J97">
            <v>229.36</v>
          </cell>
          <cell r="K97">
            <v>-58.326999999999998</v>
          </cell>
          <cell r="L97">
            <v>-86.037999999999997</v>
          </cell>
          <cell r="M97">
            <v>170.63200000000001</v>
          </cell>
          <cell r="N97">
            <v>-96.620999999999995</v>
          </cell>
          <cell r="O97">
            <v>-90.983999999999995</v>
          </cell>
          <cell r="P97">
            <v>-46.5</v>
          </cell>
          <cell r="Q97">
            <v>-63.472999999999999</v>
          </cell>
          <cell r="R97">
            <v>283.411</v>
          </cell>
          <cell r="S97">
            <v>131.10400000000001</v>
          </cell>
          <cell r="T97">
            <v>-16.170999999999999</v>
          </cell>
          <cell r="U97">
            <v>119.65600000000001</v>
          </cell>
          <cell r="V97">
            <v>518</v>
          </cell>
          <cell r="W97">
            <v>184.69499999999999</v>
          </cell>
          <cell r="X97">
            <v>0</v>
          </cell>
          <cell r="Y97">
            <v>0</v>
          </cell>
          <cell r="Z97">
            <v>0</v>
          </cell>
          <cell r="AA97">
            <v>184.69499999999999</v>
          </cell>
          <cell r="AB97">
            <v>150</v>
          </cell>
          <cell r="AC97">
            <v>0</v>
          </cell>
          <cell r="AD97">
            <v>0</v>
          </cell>
          <cell r="AE97">
            <v>0</v>
          </cell>
          <cell r="AF97">
            <v>150</v>
          </cell>
          <cell r="AG97">
            <v>0</v>
          </cell>
          <cell r="AH97">
            <v>0</v>
          </cell>
          <cell r="AI97">
            <v>100</v>
          </cell>
          <cell r="AJ97">
            <v>0</v>
          </cell>
          <cell r="AK97">
            <v>10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B98" t="str">
            <v>Other financing cash flow items</v>
          </cell>
          <cell r="C98" t="str">
            <v>OTH_FIN_CF</v>
          </cell>
          <cell r="D98" t="str">
            <v>BRL</v>
          </cell>
          <cell r="F98">
            <v>-101.416</v>
          </cell>
          <cell r="G98">
            <v>-121.881</v>
          </cell>
          <cell r="H98">
            <v>287.77999999999997</v>
          </cell>
          <cell r="I98">
            <v>-2.020632</v>
          </cell>
          <cell r="J98">
            <v>92.223436000000007</v>
          </cell>
          <cell r="K98">
            <v>55.040412000000003</v>
          </cell>
          <cell r="L98">
            <v>-85.427000000000007</v>
          </cell>
          <cell r="M98">
            <v>-1.370482</v>
          </cell>
          <cell r="N98">
            <v>548.74472800000001</v>
          </cell>
          <cell r="O98">
            <v>-62.154595999999998</v>
          </cell>
          <cell r="P98">
            <v>-11.405396</v>
          </cell>
          <cell r="Q98">
            <v>473.81425400000001</v>
          </cell>
          <cell r="R98">
            <v>-179.88900000000001</v>
          </cell>
          <cell r="S98">
            <v>10.300509999999999</v>
          </cell>
          <cell r="T98">
            <v>-8.7327879999999993</v>
          </cell>
          <cell r="U98">
            <v>179.20427799999999</v>
          </cell>
          <cell r="V98">
            <v>0.88300000000000001</v>
          </cell>
          <cell r="W98">
            <v>-41.448999999999998</v>
          </cell>
          <cell r="X98">
            <v>0</v>
          </cell>
          <cell r="Y98">
            <v>0</v>
          </cell>
          <cell r="Z98">
            <v>0</v>
          </cell>
          <cell r="AA98">
            <v>-41.448999999999998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-1.06581E-13</v>
          </cell>
        </row>
        <row r="99">
          <cell r="B99" t="str">
            <v>Cash flow from financing</v>
          </cell>
          <cell r="C99" t="str">
            <v>CF_FIN</v>
          </cell>
          <cell r="D99" t="str">
            <v>BRL</v>
          </cell>
          <cell r="F99">
            <v>40.935000000000002</v>
          </cell>
          <cell r="G99">
            <v>-243.02</v>
          </cell>
          <cell r="H99">
            <v>241.47</v>
          </cell>
          <cell r="I99">
            <v>-47.710631999999997</v>
          </cell>
          <cell r="J99">
            <v>321.58343600000001</v>
          </cell>
          <cell r="K99">
            <v>-3.2865880000000001</v>
          </cell>
          <cell r="L99">
            <v>-171.465</v>
          </cell>
          <cell r="M99">
            <v>169.261518</v>
          </cell>
          <cell r="N99">
            <v>452.12372800000003</v>
          </cell>
          <cell r="O99">
            <v>-153.13859600000001</v>
          </cell>
          <cell r="P99">
            <v>-57.905396000000003</v>
          </cell>
          <cell r="Q99">
            <v>410.34125399999999</v>
          </cell>
          <cell r="R99">
            <v>103.52200000000001</v>
          </cell>
          <cell r="S99">
            <v>138.63750999999999</v>
          </cell>
          <cell r="T99">
            <v>-24.907788</v>
          </cell>
          <cell r="U99">
            <v>298.86027799999999</v>
          </cell>
          <cell r="V99">
            <v>516.11199999999997</v>
          </cell>
          <cell r="W99">
            <v>143.24600000000001</v>
          </cell>
          <cell r="X99">
            <v>0</v>
          </cell>
          <cell r="Y99">
            <v>0</v>
          </cell>
          <cell r="Z99">
            <v>0</v>
          </cell>
          <cell r="AA99">
            <v>143.24600000000001</v>
          </cell>
          <cell r="AB99">
            <v>141.67806447506399</v>
          </cell>
          <cell r="AC99">
            <v>0</v>
          </cell>
          <cell r="AD99">
            <v>0</v>
          </cell>
          <cell r="AE99">
            <v>0</v>
          </cell>
          <cell r="AF99">
            <v>141.67806447506399</v>
          </cell>
          <cell r="AG99">
            <v>-12.11361555093</v>
          </cell>
          <cell r="AH99">
            <v>0</v>
          </cell>
          <cell r="AI99">
            <v>100</v>
          </cell>
          <cell r="AJ99">
            <v>0</v>
          </cell>
          <cell r="AK99">
            <v>87.886384449069993</v>
          </cell>
          <cell r="AL99">
            <v>-21.745844198016002</v>
          </cell>
          <cell r="AM99">
            <v>0</v>
          </cell>
          <cell r="AN99">
            <v>0</v>
          </cell>
          <cell r="AO99">
            <v>0</v>
          </cell>
          <cell r="AP99">
            <v>-21.745844198016002</v>
          </cell>
        </row>
        <row r="100">
          <cell r="B100" t="str">
            <v>Total cash flow</v>
          </cell>
          <cell r="C100" t="str">
            <v>TOT_CF</v>
          </cell>
          <cell r="D100" t="str">
            <v>BRL</v>
          </cell>
          <cell r="F100">
            <v>-34.030999999999999</v>
          </cell>
          <cell r="G100">
            <v>145.33799999999999</v>
          </cell>
          <cell r="H100">
            <v>-124.97199999999999</v>
          </cell>
          <cell r="I100">
            <v>-3.4260000000000002</v>
          </cell>
          <cell r="J100">
            <v>8.48</v>
          </cell>
          <cell r="K100">
            <v>263.89699999999999</v>
          </cell>
          <cell r="L100">
            <v>143.97900000000001</v>
          </cell>
          <cell r="M100">
            <v>-104.64100000000001</v>
          </cell>
          <cell r="N100">
            <v>432.875</v>
          </cell>
          <cell r="O100">
            <v>-366.33100000000002</v>
          </cell>
          <cell r="P100">
            <v>-89.4</v>
          </cell>
          <cell r="Q100">
            <v>-127.497</v>
          </cell>
          <cell r="R100">
            <v>6.4249999999999998</v>
          </cell>
          <cell r="S100">
            <v>69.081999999999994</v>
          </cell>
          <cell r="T100">
            <v>-26.24</v>
          </cell>
          <cell r="U100">
            <v>247.89699999999999</v>
          </cell>
          <cell r="V100">
            <v>297.16399999999999</v>
          </cell>
          <cell r="W100">
            <v>83.242999999999995</v>
          </cell>
          <cell r="X100">
            <v>-288.82540647734999</v>
          </cell>
          <cell r="Y100">
            <v>-183.65463620333901</v>
          </cell>
          <cell r="Z100">
            <v>475.19595242201501</v>
          </cell>
          <cell r="AA100">
            <v>85.958909741325996</v>
          </cell>
          <cell r="AB100">
            <v>71.888708755753996</v>
          </cell>
          <cell r="AC100">
            <v>-313.14695145186499</v>
          </cell>
          <cell r="AD100">
            <v>-198.831563275663</v>
          </cell>
          <cell r="AE100">
            <v>555.13075853686701</v>
          </cell>
          <cell r="AF100">
            <v>115.040952565092</v>
          </cell>
          <cell r="AG100">
            <v>-75.562609324834995</v>
          </cell>
          <cell r="AH100">
            <v>-359.04572901755398</v>
          </cell>
          <cell r="AI100">
            <v>-124.560859778671</v>
          </cell>
          <cell r="AJ100">
            <v>626.17437550670604</v>
          </cell>
          <cell r="AK100">
            <v>67.005177385644998</v>
          </cell>
          <cell r="AL100">
            <v>-72.913363560098006</v>
          </cell>
          <cell r="AM100">
            <v>-378.07473058970498</v>
          </cell>
          <cell r="AN100">
            <v>-222.65042692622501</v>
          </cell>
          <cell r="AO100">
            <v>721.17227431502204</v>
          </cell>
          <cell r="AP100">
            <v>47.533753238994002</v>
          </cell>
        </row>
        <row r="101">
          <cell r="A101" t="str">
            <v>Additional Cash Flow Items</v>
          </cell>
        </row>
        <row r="102">
          <cell r="B102" t="str">
            <v>Associate and JV add-back</v>
          </cell>
          <cell r="C102" t="str">
            <v>ASSOC_JV_ADDBK</v>
          </cell>
          <cell r="D102" t="str">
            <v>BRL</v>
          </cell>
        </row>
        <row r="103">
          <cell r="B103" t="str">
            <v>Profit/(loss) on sale of assets</v>
          </cell>
          <cell r="C103" t="str">
            <v>PL_SALE_ASSETS</v>
          </cell>
          <cell r="D103" t="str">
            <v>BRL</v>
          </cell>
        </row>
        <row r="104">
          <cell r="B104" t="str">
            <v>Other non-cash adjustments</v>
          </cell>
          <cell r="C104" t="str">
            <v>OTH_NONCASH_ADJ</v>
          </cell>
          <cell r="D104" t="str">
            <v>BRL</v>
          </cell>
        </row>
        <row r="105">
          <cell r="B105" t="str">
            <v>Other DACF adjustments</v>
          </cell>
          <cell r="C105" t="str">
            <v>OTH_DACF_ADJ</v>
          </cell>
          <cell r="D105" t="str">
            <v>BRL</v>
          </cell>
        </row>
        <row r="106">
          <cell r="B106" t="str">
            <v>Cash interest expense</v>
          </cell>
          <cell r="C106" t="str">
            <v>CASH_INT_EXP</v>
          </cell>
          <cell r="D106" t="str">
            <v>BRL</v>
          </cell>
        </row>
        <row r="107">
          <cell r="B107" t="str">
            <v>Cash tax expense</v>
          </cell>
          <cell r="C107" t="str">
            <v>CASH_TAX_EXP</v>
          </cell>
          <cell r="D107" t="str">
            <v>BRL</v>
          </cell>
        </row>
        <row r="108">
          <cell r="B108" t="str">
            <v>Dividends received from associates/JVs</v>
          </cell>
          <cell r="C108" t="str">
            <v>DIVDS_ASSOC_JV</v>
          </cell>
          <cell r="D108" t="str">
            <v>BRL</v>
          </cell>
        </row>
        <row r="109">
          <cell r="B109" t="str">
            <v>Capex maintenance</v>
          </cell>
          <cell r="C109" t="str">
            <v>CAPEX_MAINTENANCE</v>
          </cell>
          <cell r="D109" t="str">
            <v>BRL</v>
          </cell>
        </row>
        <row r="110">
          <cell r="B110" t="str">
            <v>Capex expansion</v>
          </cell>
          <cell r="C110" t="str">
            <v>CAPEX_EXPANSION</v>
          </cell>
          <cell r="D110" t="str">
            <v>BRL</v>
          </cell>
        </row>
        <row r="111">
          <cell r="B111" t="str">
            <v>Non-PP&amp;E capex</v>
          </cell>
          <cell r="C111" t="str">
            <v>NONPPE_CAPEX</v>
          </cell>
          <cell r="D111" t="str">
            <v>BRL</v>
          </cell>
        </row>
        <row r="112">
          <cell r="B112" t="str">
            <v>Dividends paid to minorities</v>
          </cell>
          <cell r="C112" t="str">
            <v>DIVDS_PD_MINORITIES</v>
          </cell>
          <cell r="D112" t="str">
            <v>BRL</v>
          </cell>
        </row>
        <row r="113">
          <cell r="A113" t="str">
            <v>Other Items</v>
          </cell>
        </row>
        <row r="114">
          <cell r="B114" t="str">
            <v>Number of employees</v>
          </cell>
          <cell r="C114" t="str">
            <v>EMPLOYEES</v>
          </cell>
          <cell r="F114">
            <v>13.555</v>
          </cell>
          <cell r="G114">
            <v>13.994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16.731999999999999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</row>
        <row r="115">
          <cell r="B115" t="str">
            <v>Average Household Income of customers (USD '000s)</v>
          </cell>
          <cell r="C115" t="str">
            <v>AVG_HSHLD_INC_CUST</v>
          </cell>
        </row>
        <row r="116">
          <cell r="B116" t="str">
            <v>Average Age of customers</v>
          </cell>
          <cell r="C116" t="str">
            <v>AVG_AGE_CUST</v>
          </cell>
        </row>
        <row r="117">
          <cell r="A117" t="str">
            <v>Operating Metrics</v>
          </cell>
        </row>
        <row r="118">
          <cell r="B118" t="str">
            <v>Same store sales growth</v>
          </cell>
          <cell r="C118" t="str">
            <v>RETAIL_SSS_PCT_CHG</v>
          </cell>
          <cell r="F118">
            <v>0.105</v>
          </cell>
          <cell r="G118">
            <v>8.8999999999999996E-2</v>
          </cell>
          <cell r="H118">
            <v>0.33</v>
          </cell>
          <cell r="I118">
            <v>0.311</v>
          </cell>
          <cell r="J118">
            <v>0.3</v>
          </cell>
          <cell r="K118">
            <v>0.24299999999999999</v>
          </cell>
          <cell r="L118">
            <v>0.28999999999999998</v>
          </cell>
          <cell r="M118">
            <v>0.25600000000000001</v>
          </cell>
          <cell r="N118">
            <v>0.14399999999999999</v>
          </cell>
          <cell r="O118">
            <v>0.2</v>
          </cell>
          <cell r="P118">
            <v>0.10100000000000001</v>
          </cell>
          <cell r="Q118">
            <v>0.16500000000000001</v>
          </cell>
          <cell r="R118">
            <v>0.159</v>
          </cell>
          <cell r="S118">
            <v>0.13</v>
          </cell>
          <cell r="T118">
            <v>9.6000000000000002E-2</v>
          </cell>
          <cell r="U118">
            <v>0.11899999999999999</v>
          </cell>
          <cell r="V118">
            <v>0.125</v>
          </cell>
          <cell r="W118">
            <v>5.1999999999999998E-2</v>
          </cell>
          <cell r="X118">
            <v>7.3043027423000007E-2</v>
          </cell>
          <cell r="Y118">
            <v>6.4468984556000003E-2</v>
          </cell>
          <cell r="Z118">
            <v>5.6159439779000002E-2</v>
          </cell>
          <cell r="AA118">
            <v>6.1156467536999999E-2</v>
          </cell>
          <cell r="AB118">
            <v>7.3104414887999999E-2</v>
          </cell>
          <cell r="AC118">
            <v>7.3092044758999997E-2</v>
          </cell>
          <cell r="AD118">
            <v>7.8562782237000001E-2</v>
          </cell>
          <cell r="AE118">
            <v>8.2532871093000004E-2</v>
          </cell>
          <cell r="AF118">
            <v>7.7180460096999998E-2</v>
          </cell>
          <cell r="AG118">
            <v>8.7115577026999999E-2</v>
          </cell>
          <cell r="AH118">
            <v>8.8548289350999995E-2</v>
          </cell>
          <cell r="AI118">
            <v>8.4008659358999996E-2</v>
          </cell>
          <cell r="AJ118">
            <v>8.2277571431999999E-2</v>
          </cell>
          <cell r="AK118">
            <v>8.5290093587999993E-2</v>
          </cell>
          <cell r="AL118">
            <v>6.8234259312000001E-2</v>
          </cell>
          <cell r="AM118">
            <v>6.9819926557999998E-2</v>
          </cell>
          <cell r="AN118">
            <v>6.9958079605000001E-2</v>
          </cell>
          <cell r="AO118">
            <v>6.9158803743E-2</v>
          </cell>
          <cell r="AP118">
            <v>6.9291130318999999E-2</v>
          </cell>
        </row>
        <row r="119">
          <cell r="B119" t="str">
            <v>Number of store locations</v>
          </cell>
          <cell r="C119" t="str">
            <v>RETAIL_NUM_STORES</v>
          </cell>
          <cell r="F119">
            <v>443</v>
          </cell>
          <cell r="G119">
            <v>454</v>
          </cell>
          <cell r="H119">
            <v>455</v>
          </cell>
          <cell r="I119">
            <v>455</v>
          </cell>
          <cell r="J119">
            <v>590</v>
          </cell>
          <cell r="K119">
            <v>603</v>
          </cell>
          <cell r="L119">
            <v>603</v>
          </cell>
          <cell r="M119">
            <v>603</v>
          </cell>
          <cell r="N119">
            <v>612</v>
          </cell>
          <cell r="O119">
            <v>683</v>
          </cell>
          <cell r="P119">
            <v>727</v>
          </cell>
          <cell r="Q119">
            <v>727</v>
          </cell>
          <cell r="R119">
            <v>729</v>
          </cell>
          <cell r="S119">
            <v>730</v>
          </cell>
          <cell r="T119">
            <v>735</v>
          </cell>
          <cell r="U119">
            <v>742</v>
          </cell>
          <cell r="V119">
            <v>742</v>
          </cell>
          <cell r="W119">
            <v>730</v>
          </cell>
          <cell r="X119">
            <v>735</v>
          </cell>
          <cell r="Y119">
            <v>743</v>
          </cell>
          <cell r="Z119">
            <v>755</v>
          </cell>
          <cell r="AA119">
            <v>755</v>
          </cell>
          <cell r="AB119">
            <v>760</v>
          </cell>
          <cell r="AC119">
            <v>772</v>
          </cell>
          <cell r="AD119">
            <v>787</v>
          </cell>
          <cell r="AE119">
            <v>805</v>
          </cell>
          <cell r="AF119">
            <v>805</v>
          </cell>
          <cell r="AG119">
            <v>810</v>
          </cell>
          <cell r="AH119">
            <v>822</v>
          </cell>
          <cell r="AI119">
            <v>837</v>
          </cell>
          <cell r="AJ119">
            <v>855</v>
          </cell>
          <cell r="AK119">
            <v>855</v>
          </cell>
          <cell r="AL119">
            <v>860</v>
          </cell>
          <cell r="AM119">
            <v>870</v>
          </cell>
          <cell r="AN119">
            <v>882</v>
          </cell>
          <cell r="AO119">
            <v>897</v>
          </cell>
          <cell r="AP119">
            <v>897</v>
          </cell>
        </row>
        <row r="120">
          <cell r="B120" t="str">
            <v>Sales from retail activity/average store locations</v>
          </cell>
          <cell r="C120" t="str">
            <v>RETAIL_SALES_AVG_STORE</v>
          </cell>
          <cell r="D120" t="str">
            <v>BRL</v>
          </cell>
          <cell r="F120">
            <v>5.892821670429</v>
          </cell>
          <cell r="G120">
            <v>7.3810088105730003</v>
          </cell>
          <cell r="H120">
            <v>2.0683516483519999</v>
          </cell>
          <cell r="I120">
            <v>2.3582417582419999</v>
          </cell>
          <cell r="J120">
            <v>2.029491525424</v>
          </cell>
          <cell r="K120">
            <v>2.6477031509120001</v>
          </cell>
          <cell r="L120">
            <v>7.9735737976780001</v>
          </cell>
          <cell r="M120">
            <v>2.3482587064680001</v>
          </cell>
          <cell r="N120">
            <v>2.4066993464049999</v>
          </cell>
          <cell r="O120">
            <v>2.3465592972180001</v>
          </cell>
          <cell r="P120">
            <v>2.4579669876199999</v>
          </cell>
          <cell r="Q120">
            <v>8.6362338376889998</v>
          </cell>
          <cell r="R120">
            <v>2.2850480109740001</v>
          </cell>
          <cell r="S120">
            <v>2.263835616438</v>
          </cell>
          <cell r="T120">
            <v>2.3136054421769998</v>
          </cell>
          <cell r="U120">
            <v>2.7597035040429998</v>
          </cell>
          <cell r="V120">
            <v>9.5237196765499998</v>
          </cell>
          <cell r="W120">
            <v>2.4186301369860002</v>
          </cell>
          <cell r="X120">
            <v>2.6131317013889999</v>
          </cell>
          <cell r="Y120">
            <v>2.6428813822819999</v>
          </cell>
          <cell r="Z120">
            <v>3.072187995623</v>
          </cell>
          <cell r="AA120">
            <v>10.555516032121</v>
          </cell>
          <cell r="AB120">
            <v>2.7537120024870001</v>
          </cell>
          <cell r="AC120">
            <v>2.7328443560619999</v>
          </cell>
          <cell r="AD120">
            <v>2.7794520843449999</v>
          </cell>
          <cell r="AE120">
            <v>3.2396427012640001</v>
          </cell>
          <cell r="AF120">
            <v>11.177538049276</v>
          </cell>
          <cell r="AG120">
            <v>2.9200259524160002</v>
          </cell>
          <cell r="AH120">
            <v>2.9029286672930001</v>
          </cell>
          <cell r="AI120">
            <v>2.9449238521179999</v>
          </cell>
          <cell r="AJ120">
            <v>3.431144648734</v>
          </cell>
          <cell r="AK120">
            <v>11.871296286389001</v>
          </cell>
          <cell r="AL120">
            <v>3.0586307021080001</v>
          </cell>
          <cell r="AM120">
            <v>3.0444511857899998</v>
          </cell>
          <cell r="AN120">
            <v>3.0939452929960001</v>
          </cell>
          <cell r="AO120">
            <v>3.6084798251380001</v>
          </cell>
          <cell r="AP120">
            <v>12.535965537371</v>
          </cell>
        </row>
        <row r="121">
          <cell r="B121" t="str">
            <v>Square footage of retail locations (000s)</v>
          </cell>
          <cell r="C121" t="str">
            <v>RETAIL_SQ_FT</v>
          </cell>
          <cell r="F121">
            <v>3272.2396887872901</v>
          </cell>
          <cell r="G121">
            <v>3338.7068388238399</v>
          </cell>
          <cell r="H121">
            <v>3347.36102321727</v>
          </cell>
          <cell r="I121">
            <v>3343.9703912720802</v>
          </cell>
          <cell r="J121">
            <v>4207.9787582816198</v>
          </cell>
          <cell r="K121">
            <v>4306.7699328622602</v>
          </cell>
          <cell r="L121">
            <v>4306.7699328622602</v>
          </cell>
          <cell r="M121">
            <v>4306.7699328622602</v>
          </cell>
          <cell r="N121">
            <v>4384.2593276983998</v>
          </cell>
          <cell r="O121">
            <v>4749.6402844580298</v>
          </cell>
          <cell r="P121">
            <v>4887.2999414325104</v>
          </cell>
          <cell r="Q121">
            <v>4887.2999414325104</v>
          </cell>
          <cell r="R121">
            <v>4911.4864493081604</v>
          </cell>
          <cell r="S121">
            <v>4923.3482791608403</v>
          </cell>
          <cell r="T121">
            <v>4967.6094809341703</v>
          </cell>
          <cell r="U121">
            <v>5048.9308280639098</v>
          </cell>
          <cell r="V121">
            <v>5048.9308280639098</v>
          </cell>
          <cell r="W121">
            <v>4972.7223386292899</v>
          </cell>
          <cell r="X121">
            <v>5005.0125390353396</v>
          </cell>
          <cell r="Y121">
            <v>5060.4560879700903</v>
          </cell>
          <cell r="Z121">
            <v>5140.4720544679903</v>
          </cell>
          <cell r="AA121">
            <v>5140.4720544679903</v>
          </cell>
          <cell r="AB121">
            <v>5160.1648272571101</v>
          </cell>
          <cell r="AC121">
            <v>5227.5833661380902</v>
          </cell>
          <cell r="AD121">
            <v>5318.1552535477704</v>
          </cell>
          <cell r="AE121">
            <v>5431.8804894861596</v>
          </cell>
          <cell r="AF121">
            <v>5431.8804894861596</v>
          </cell>
          <cell r="AG121">
            <v>5451.5732622752803</v>
          </cell>
          <cell r="AH121">
            <v>5518.9918011562504</v>
          </cell>
          <cell r="AI121">
            <v>5609.5636885659296</v>
          </cell>
          <cell r="AJ121">
            <v>5723.2889245043198</v>
          </cell>
          <cell r="AK121">
            <v>5723.2889245043198</v>
          </cell>
          <cell r="AL121">
            <v>5742.9816972934404</v>
          </cell>
          <cell r="AM121">
            <v>5794.96467048861</v>
          </cell>
          <cell r="AN121">
            <v>5868.6819231780501</v>
          </cell>
          <cell r="AO121">
            <v>5965.5525243962002</v>
          </cell>
          <cell r="AP121">
            <v>5965.5525243962002</v>
          </cell>
        </row>
        <row r="122">
          <cell r="B122" t="str">
            <v>Sales/average square footage of retail space</v>
          </cell>
          <cell r="C122" t="str">
            <v>RETAIL_SALES_AVG_SQFT</v>
          </cell>
          <cell r="D122" t="str">
            <v>BRL</v>
          </cell>
          <cell r="F122">
            <v>0.797777744994</v>
          </cell>
          <cell r="G122">
            <v>1.0036754233809999</v>
          </cell>
          <cell r="H122">
            <v>0.281146847762</v>
          </cell>
          <cell r="I122">
            <v>0.32087604686900001</v>
          </cell>
          <cell r="J122">
            <v>0.28455466835299997</v>
          </cell>
          <cell r="K122">
            <v>0.37071053826599998</v>
          </cell>
          <cell r="L122">
            <v>1.116396992399</v>
          </cell>
          <cell r="M122">
            <v>0.32878468598799998</v>
          </cell>
          <cell r="N122">
            <v>0.33595184269700001</v>
          </cell>
          <cell r="O122">
            <v>0.33743608021100002</v>
          </cell>
          <cell r="P122">
            <v>0.36562969766800002</v>
          </cell>
          <cell r="Q122">
            <v>1.2846647587090001</v>
          </cell>
          <cell r="R122">
            <v>0.33916412418000003</v>
          </cell>
          <cell r="S122">
            <v>0.335665873364</v>
          </cell>
          <cell r="T122">
            <v>0.34231756874699998</v>
          </cell>
          <cell r="U122">
            <v>0.405571014881</v>
          </cell>
          <cell r="V122">
            <v>1.399623056969</v>
          </cell>
          <cell r="W122">
            <v>0.355057025059</v>
          </cell>
          <cell r="X122">
            <v>0.38374565209200001</v>
          </cell>
          <cell r="Y122">
            <v>0.38804029377999999</v>
          </cell>
          <cell r="Z122">
            <v>0.451223528135</v>
          </cell>
          <cell r="AA122">
            <v>1.5503273862419999</v>
          </cell>
          <cell r="AB122">
            <v>0.405572533427</v>
          </cell>
          <cell r="AC122">
            <v>0.40358148213299999</v>
          </cell>
          <cell r="AD122">
            <v>0.41131345101700001</v>
          </cell>
          <cell r="AE122">
            <v>0.480112252021</v>
          </cell>
          <cell r="AF122">
            <v>1.6565014909810001</v>
          </cell>
          <cell r="AG122">
            <v>0.43386026522400001</v>
          </cell>
          <cell r="AH122">
            <v>0.43236291164899998</v>
          </cell>
          <cell r="AI122">
            <v>0.43941051409199999</v>
          </cell>
          <cell r="AJ122">
            <v>0.51257742066900003</v>
          </cell>
          <cell r="AK122">
            <v>1.7734485291149999</v>
          </cell>
          <cell r="AL122">
            <v>0.45802381801999997</v>
          </cell>
          <cell r="AM122">
            <v>0.457064483089</v>
          </cell>
          <cell r="AN122">
            <v>0.46498682057500001</v>
          </cell>
          <cell r="AO122">
            <v>0.54258283535600005</v>
          </cell>
          <cell r="AP122">
            <v>1.8849488024850001</v>
          </cell>
        </row>
        <row r="123">
          <cell r="A123" t="str">
            <v>Geographical Breakdown</v>
          </cell>
        </row>
        <row r="124">
          <cell r="B124" t="str">
            <v>Sales - % Total Americas</v>
          </cell>
          <cell r="C124" t="str">
            <v>SALES_TOT_AM</v>
          </cell>
          <cell r="F124">
            <v>1</v>
          </cell>
          <cell r="G124">
            <v>1</v>
          </cell>
          <cell r="H124">
            <v>1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  <cell r="N124">
            <v>1</v>
          </cell>
          <cell r="O124">
            <v>1</v>
          </cell>
          <cell r="P124">
            <v>1</v>
          </cell>
          <cell r="Q124">
            <v>1</v>
          </cell>
          <cell r="R124">
            <v>1</v>
          </cell>
          <cell r="S124">
            <v>1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  <cell r="AI124">
            <v>1</v>
          </cell>
          <cell r="AJ124">
            <v>1</v>
          </cell>
          <cell r="AK124">
            <v>1</v>
          </cell>
          <cell r="AL124">
            <v>1</v>
          </cell>
          <cell r="AM124">
            <v>1</v>
          </cell>
          <cell r="AN124">
            <v>1</v>
          </cell>
          <cell r="AO124">
            <v>1</v>
          </cell>
          <cell r="AP124">
            <v>1</v>
          </cell>
        </row>
        <row r="125">
          <cell r="B125" t="str">
            <v>Sales - % United States</v>
          </cell>
          <cell r="C125" t="str">
            <v>SALES_US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B126" t="str">
            <v>Sales - % Canada</v>
          </cell>
          <cell r="C126" t="str">
            <v>SALES_CANADA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B127" t="str">
            <v>Sales - % Brazil</v>
          </cell>
          <cell r="C127" t="str">
            <v>SALES_BRAZIL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  <cell r="N127">
            <v>1</v>
          </cell>
          <cell r="O127">
            <v>1</v>
          </cell>
          <cell r="P127">
            <v>1</v>
          </cell>
          <cell r="Q127">
            <v>1</v>
          </cell>
          <cell r="R127">
            <v>1</v>
          </cell>
          <cell r="S127">
            <v>1</v>
          </cell>
          <cell r="T127">
            <v>1</v>
          </cell>
          <cell r="U127">
            <v>1</v>
          </cell>
          <cell r="V127">
            <v>1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  <cell r="AA127">
            <v>1</v>
          </cell>
          <cell r="AB127">
            <v>1</v>
          </cell>
          <cell r="AC127">
            <v>1</v>
          </cell>
          <cell r="AD127">
            <v>1</v>
          </cell>
          <cell r="AE127">
            <v>1</v>
          </cell>
          <cell r="AF127">
            <v>1</v>
          </cell>
          <cell r="AG127">
            <v>1</v>
          </cell>
          <cell r="AH127">
            <v>1</v>
          </cell>
          <cell r="AI127">
            <v>1</v>
          </cell>
          <cell r="AJ127">
            <v>1</v>
          </cell>
          <cell r="AK127">
            <v>1</v>
          </cell>
          <cell r="AL127">
            <v>1</v>
          </cell>
          <cell r="AM127">
            <v>1</v>
          </cell>
          <cell r="AN127">
            <v>1</v>
          </cell>
          <cell r="AO127">
            <v>1</v>
          </cell>
          <cell r="AP127">
            <v>1</v>
          </cell>
        </row>
        <row r="128">
          <cell r="B128" t="str">
            <v>Sales - % Other Americas</v>
          </cell>
          <cell r="C128" t="str">
            <v>SALES_OTH_AM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</row>
        <row r="129">
          <cell r="B129" t="str">
            <v>Sales - Total % EMEA</v>
          </cell>
          <cell r="C129" t="str">
            <v>SALES_TOT_EMEA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B130" t="str">
            <v>Sales - % UK</v>
          </cell>
          <cell r="C130" t="str">
            <v>SALES_UK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B131" t="str">
            <v>Sales - % Europe-Ex UK</v>
          </cell>
          <cell r="C131" t="str">
            <v>SALES_EU_EX_UK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</row>
        <row r="132">
          <cell r="B132" t="str">
            <v>Sales - % Austria</v>
          </cell>
          <cell r="C132" t="str">
            <v>SALES_AUSTRIA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B133" t="str">
            <v>Sales - % Belgium</v>
          </cell>
          <cell r="C133" t="str">
            <v>SALES_BEL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B134" t="str">
            <v>Sales - % Denmark</v>
          </cell>
          <cell r="C134" t="str">
            <v>SALES_DEN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B135" t="str">
            <v>Sales - % Finland</v>
          </cell>
          <cell r="C135" t="str">
            <v>SALES_FIN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B136" t="str">
            <v>Sales - % France</v>
          </cell>
          <cell r="C136" t="str">
            <v>SALES_FRA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</row>
        <row r="137">
          <cell r="B137" t="str">
            <v>Sales - % Germany</v>
          </cell>
          <cell r="C137" t="str">
            <v>SALES_GE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B138" t="str">
            <v>Sales - % Greece</v>
          </cell>
          <cell r="C138" t="str">
            <v>SALES_GR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B139" t="str">
            <v>Sales - % Iceland</v>
          </cell>
          <cell r="C139" t="str">
            <v>SALES_ICE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B140" t="str">
            <v>Sales - % Ireland</v>
          </cell>
          <cell r="C140" t="str">
            <v>SALES_IRE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B141" t="str">
            <v>Sales - % Italy</v>
          </cell>
          <cell r="C141" t="str">
            <v>SALES_ITA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B142" t="str">
            <v>Sales - % Netherlands</v>
          </cell>
          <cell r="C142" t="str">
            <v>SALES_NETH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</row>
        <row r="143">
          <cell r="B143" t="str">
            <v>Sales - % Norway</v>
          </cell>
          <cell r="C143" t="str">
            <v>SALES_NOR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B144" t="str">
            <v>Sales - % Portugal</v>
          </cell>
          <cell r="C144" t="str">
            <v>SALES_POR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</row>
        <row r="145">
          <cell r="B145" t="str">
            <v>Sales - % Spain</v>
          </cell>
          <cell r="C145" t="str">
            <v>SALES_SPA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B146" t="str">
            <v>Sales - % Sweden</v>
          </cell>
          <cell r="C146" t="str">
            <v>SALES_SWE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B147" t="str">
            <v>Sales - % Switzerland</v>
          </cell>
          <cell r="C147" t="str">
            <v>SALES_SWIT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B148" t="str">
            <v>Sales - % Central &amp; Eastern Europe</v>
          </cell>
          <cell r="C148" t="str">
            <v>SALES_CEE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  <row r="149">
          <cell r="B149" t="str">
            <v>Sales - % Middle East</v>
          </cell>
          <cell r="C149" t="str">
            <v>SALES_ME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B150" t="str">
            <v>Sales - % Russia</v>
          </cell>
          <cell r="C150" t="str">
            <v>SALES_RUSSIA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B151" t="str">
            <v>Sales - % Other EMEA</v>
          </cell>
          <cell r="C151" t="str">
            <v>SALES_OTH_EMEA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B152" t="str">
            <v>Sales - Total % Asia (incl Australia &amp; New Zealand)</v>
          </cell>
          <cell r="C152" t="str">
            <v>SALES_TOT_ASI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B153" t="str">
            <v>Sales - % Japan</v>
          </cell>
          <cell r="C153" t="str">
            <v>SALES_JAPA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B154" t="str">
            <v>Sales - % Greater China (incl HK)</v>
          </cell>
          <cell r="C154" t="str">
            <v>SALES_CHINA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B155" t="str">
            <v>Sales - % India</v>
          </cell>
          <cell r="C155" t="str">
            <v>SALES_INDIA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B156" t="str">
            <v>Sales - % South Korea</v>
          </cell>
          <cell r="C156" t="str">
            <v>SALES_SK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B157" t="str">
            <v>Sales - % Australia</v>
          </cell>
          <cell r="C157" t="str">
            <v>SALES_AUSTRA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B158" t="str">
            <v>Sales - % New Zealand</v>
          </cell>
          <cell r="C158" t="str">
            <v>SALES_NZ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B159" t="str">
            <v>Sales - % Other AEJ (incl Taiwan)</v>
          </cell>
          <cell r="C159" t="str">
            <v>SALES_OTH_AEJ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B160" t="str">
            <v>Sales - % Others</v>
          </cell>
          <cell r="C160" t="str">
            <v>SALES_OTHER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B161" t="str">
            <v>Operating Profit - % Total Americas</v>
          </cell>
          <cell r="C161" t="str">
            <v>OP_TOT_AM</v>
          </cell>
          <cell r="F161">
            <v>1</v>
          </cell>
          <cell r="G161">
            <v>1</v>
          </cell>
          <cell r="H161">
            <v>1</v>
          </cell>
          <cell r="I161">
            <v>1</v>
          </cell>
          <cell r="J161">
            <v>1</v>
          </cell>
          <cell r="K161">
            <v>1</v>
          </cell>
          <cell r="L161">
            <v>1</v>
          </cell>
          <cell r="M161">
            <v>1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S161">
            <v>1</v>
          </cell>
          <cell r="T161">
            <v>1</v>
          </cell>
          <cell r="U161">
            <v>1</v>
          </cell>
          <cell r="V161">
            <v>1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  <cell r="AA161">
            <v>1</v>
          </cell>
          <cell r="AB161">
            <v>1</v>
          </cell>
          <cell r="AC161">
            <v>1</v>
          </cell>
          <cell r="AD161">
            <v>1</v>
          </cell>
          <cell r="AE161">
            <v>1</v>
          </cell>
          <cell r="AF161">
            <v>1</v>
          </cell>
          <cell r="AG161">
            <v>1</v>
          </cell>
          <cell r="AH161">
            <v>1</v>
          </cell>
          <cell r="AI161">
            <v>1</v>
          </cell>
          <cell r="AJ161">
            <v>1</v>
          </cell>
          <cell r="AK161">
            <v>1</v>
          </cell>
          <cell r="AL161">
            <v>1</v>
          </cell>
          <cell r="AM161">
            <v>1</v>
          </cell>
          <cell r="AN161">
            <v>1</v>
          </cell>
          <cell r="AO161">
            <v>1</v>
          </cell>
          <cell r="AP161">
            <v>1</v>
          </cell>
        </row>
        <row r="162">
          <cell r="B162" t="str">
            <v>Operating Profit - % United States</v>
          </cell>
          <cell r="C162" t="str">
            <v>OP_US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B163" t="str">
            <v>Operating Profit - % Canada</v>
          </cell>
          <cell r="C163" t="str">
            <v>OP_CANAD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B164" t="str">
            <v>Operating Profit - % Brazil</v>
          </cell>
          <cell r="C164" t="str">
            <v>OP_BRAZIL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S164">
            <v>1</v>
          </cell>
          <cell r="T164">
            <v>1</v>
          </cell>
          <cell r="U164">
            <v>1</v>
          </cell>
          <cell r="V164">
            <v>1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  <cell r="AA164">
            <v>1</v>
          </cell>
          <cell r="AB164">
            <v>1</v>
          </cell>
          <cell r="AC164">
            <v>1</v>
          </cell>
          <cell r="AD164">
            <v>1</v>
          </cell>
          <cell r="AE164">
            <v>1</v>
          </cell>
          <cell r="AF164">
            <v>1</v>
          </cell>
          <cell r="AG164">
            <v>1</v>
          </cell>
          <cell r="AH164">
            <v>1</v>
          </cell>
          <cell r="AI164">
            <v>1</v>
          </cell>
          <cell r="AJ164">
            <v>1</v>
          </cell>
          <cell r="AK164">
            <v>1</v>
          </cell>
          <cell r="AL164">
            <v>1</v>
          </cell>
          <cell r="AM164">
            <v>1</v>
          </cell>
          <cell r="AN164">
            <v>1</v>
          </cell>
          <cell r="AO164">
            <v>1</v>
          </cell>
          <cell r="AP164">
            <v>1</v>
          </cell>
        </row>
        <row r="165">
          <cell r="B165" t="str">
            <v>Operating Profit - % Other Americas</v>
          </cell>
          <cell r="C165" t="str">
            <v>OP_OTH_AM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B166" t="str">
            <v>Operating Profit - Total % EMEA</v>
          </cell>
          <cell r="C166" t="str">
            <v>OP_TOT_EMEA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B167" t="str">
            <v>Operating Profit - % UK</v>
          </cell>
          <cell r="C167" t="str">
            <v>OP_UK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B168" t="str">
            <v>Operating Profit - % Europe-Ex UK</v>
          </cell>
          <cell r="C168" t="str">
            <v>OP_EU_EX_UK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B169" t="str">
            <v>Operating Profit - % Austria</v>
          </cell>
          <cell r="C169" t="str">
            <v>OP_AUSTRIA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B170" t="str">
            <v>Operating Profit - % Belgium</v>
          </cell>
          <cell r="C170" t="str">
            <v>OP_BE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B171" t="str">
            <v>Operating Profit - % Denmark</v>
          </cell>
          <cell r="C171" t="str">
            <v>OP_DEN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B172" t="str">
            <v>Operating Profit - % Finland</v>
          </cell>
          <cell r="C172" t="str">
            <v>OP_FI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B173" t="str">
            <v>Operating Profit - % France</v>
          </cell>
          <cell r="C173" t="str">
            <v>OP_FRA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B174" t="str">
            <v>Operating Profit - % Germany</v>
          </cell>
          <cell r="C174" t="str">
            <v>OP_GE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B175" t="str">
            <v>Operating Profit - % Greece</v>
          </cell>
          <cell r="C175" t="str">
            <v>OP_GRE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B176" t="str">
            <v>Operating Profit - % Iceland</v>
          </cell>
          <cell r="C176" t="str">
            <v>OP_ICE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B177" t="str">
            <v>Operating Profit - % Ireland</v>
          </cell>
          <cell r="C177" t="str">
            <v>OP_IR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B178" t="str">
            <v>Operating Profit - % Italy</v>
          </cell>
          <cell r="C178" t="str">
            <v>OP_ITA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B179" t="str">
            <v>Operating Profit - % Netherlands</v>
          </cell>
          <cell r="C179" t="str">
            <v>OP_NETH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B180" t="str">
            <v>Operating Profit - % Norway</v>
          </cell>
          <cell r="C180" t="str">
            <v>OP_NOR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B181" t="str">
            <v>Operating Profit - % Portugal</v>
          </cell>
          <cell r="C181" t="str">
            <v>OP_POR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B182" t="str">
            <v>Operating Profit - % Spain</v>
          </cell>
          <cell r="C182" t="str">
            <v>OP_SPA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B183" t="str">
            <v>Operating Profit - % Sweden</v>
          </cell>
          <cell r="C183" t="str">
            <v>OP_SWE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B184" t="str">
            <v>Operating Profit - % Switzerland</v>
          </cell>
          <cell r="C184" t="str">
            <v>OP_SWIT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B185" t="str">
            <v>Operating Profit - % Central &amp; Eastern Europe</v>
          </cell>
          <cell r="C185" t="str">
            <v>OP_CEE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B186" t="str">
            <v>Operating Profit - % Middle East</v>
          </cell>
          <cell r="C186" t="str">
            <v>OP_ME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B187" t="str">
            <v>Operating Profit - % Russia</v>
          </cell>
          <cell r="C187" t="str">
            <v>OP_RUSSIA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B188" t="str">
            <v>Operating Profit - % Other EMEA</v>
          </cell>
          <cell r="C188" t="str">
            <v>OP_OTH_EMEA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B189" t="str">
            <v>Operating Profit - Total % Asia (incl Australia &amp; New Zealand)</v>
          </cell>
          <cell r="C189" t="str">
            <v>OP_TOT_ASIA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B190" t="str">
            <v>Operating Profit - % Japan</v>
          </cell>
          <cell r="C190" t="str">
            <v>OP_JAPAN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B191" t="str">
            <v>Operating Profit - % Greater China (incl HK)</v>
          </cell>
          <cell r="C191" t="str">
            <v>OP_CHINA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B192" t="str">
            <v>Operating Profit - % India</v>
          </cell>
          <cell r="C192" t="str">
            <v>OP_INDIA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B193" t="str">
            <v>Operating Profit - % South Korea</v>
          </cell>
          <cell r="C193" t="str">
            <v>OP_SK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B194" t="str">
            <v>Operating Profit - % Australia</v>
          </cell>
          <cell r="C194" t="str">
            <v>OP_AUSTRA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B195" t="str">
            <v>Operating Profit - % New Zealand</v>
          </cell>
          <cell r="C195" t="str">
            <v>OP_NZ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B196" t="str">
            <v>Operating Profit - % Other AEJ (incl Taiwan)</v>
          </cell>
          <cell r="C196" t="str">
            <v>OP_OTH_AEJ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B197" t="str">
            <v>Operating Profit - % Others</v>
          </cell>
          <cell r="C197" t="str">
            <v>OP_OTHER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B198" t="str">
            <v>Sales -% Consumer (C)</v>
          </cell>
          <cell r="C198" t="str">
            <v>SALES_CONS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</row>
        <row r="199">
          <cell r="B199" t="str">
            <v>Sales -% Industry (I)</v>
          </cell>
          <cell r="C199" t="str">
            <v>SALES_IND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B200" t="str">
            <v>Sales -% Government (G)</v>
          </cell>
          <cell r="C200" t="str">
            <v>SALES_GOV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B201" t="str">
            <v>Sales - % to Financials (end-market vertical)</v>
          </cell>
          <cell r="C201" t="str">
            <v>SALES_FINAN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B202" t="str">
            <v>Sales (%) SMB</v>
          </cell>
          <cell r="C202" t="str">
            <v>SALES_SMB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B203" t="str">
            <v>Operating Profit - % Consumer (C)</v>
          </cell>
          <cell r="C203" t="str">
            <v>OP_CONS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</row>
        <row r="204">
          <cell r="B204" t="str">
            <v>Operating Profit - % Industry (I)</v>
          </cell>
          <cell r="C204" t="str">
            <v>OP_IND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B205" t="str">
            <v>Operating Profit - % Government (G)</v>
          </cell>
          <cell r="C205" t="str">
            <v>OP_GOV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B206" t="str">
            <v>Sales - % from Captive Financing Business</v>
          </cell>
          <cell r="C206" t="str">
            <v>REV_FIN_SEGMENT</v>
          </cell>
          <cell r="F206">
            <v>8.8372814612E-2</v>
          </cell>
          <cell r="G206">
            <v>9.4111927920999996E-2</v>
          </cell>
          <cell r="H206">
            <v>9.8608011901000006E-2</v>
          </cell>
          <cell r="I206">
            <v>8.8443616030000005E-2</v>
          </cell>
          <cell r="J206">
            <v>8.3597795222999996E-2</v>
          </cell>
          <cell r="K206">
            <v>6.7394687970999997E-2</v>
          </cell>
          <cell r="L206">
            <v>8.2236825001000005E-2</v>
          </cell>
          <cell r="M206">
            <v>8.2627118644000005E-2</v>
          </cell>
          <cell r="N206">
            <v>7.8688301988999995E-2</v>
          </cell>
          <cell r="O206">
            <v>8.4420041180999994E-2</v>
          </cell>
          <cell r="P206">
            <v>8.9930171209000001E-2</v>
          </cell>
          <cell r="Q206">
            <v>8.4239302692000001E-2</v>
          </cell>
          <cell r="R206">
            <v>9.4549165566000001E-2</v>
          </cell>
          <cell r="S206">
            <v>0.10129492920200001</v>
          </cell>
          <cell r="T206">
            <v>9.7912378711999995E-2</v>
          </cell>
          <cell r="U206">
            <v>8.5803584508999997E-2</v>
          </cell>
          <cell r="V206">
            <v>9.4401833980000002E-2</v>
          </cell>
          <cell r="W206">
            <v>9.7927050294999998E-2</v>
          </cell>
          <cell r="X206">
            <v>8.3610584986000006E-2</v>
          </cell>
          <cell r="Y206">
            <v>7.9401838527000002E-2</v>
          </cell>
          <cell r="Z206">
            <v>6.8473844598999994E-2</v>
          </cell>
          <cell r="AA206">
            <v>8.1339765972000003E-2</v>
          </cell>
          <cell r="AB206">
            <v>7.6504649058000002E-2</v>
          </cell>
          <cell r="AC206">
            <v>7.6724971219000002E-2</v>
          </cell>
          <cell r="AD206">
            <v>7.5928142345999997E-2</v>
          </cell>
          <cell r="AE206">
            <v>6.5647510882999999E-2</v>
          </cell>
          <cell r="AF206">
            <v>7.3269377743999997E-2</v>
          </cell>
          <cell r="AG206">
            <v>7.4726034186999996E-2</v>
          </cell>
          <cell r="AH206">
            <v>7.6306685166999996E-2</v>
          </cell>
          <cell r="AI206">
            <v>7.6041381660999996E-2</v>
          </cell>
          <cell r="AJ206">
            <v>6.5883053531000005E-2</v>
          </cell>
          <cell r="AK206">
            <v>7.2861193135000002E-2</v>
          </cell>
          <cell r="AL206">
            <v>7.5647181315000006E-2</v>
          </cell>
          <cell r="AM206">
            <v>7.7031993049999997E-2</v>
          </cell>
          <cell r="AN206">
            <v>7.6614633818999994E-2</v>
          </cell>
          <cell r="AO206">
            <v>6.6281954126000006E-2</v>
          </cell>
          <cell r="AP206">
            <v>7.3512367410000001E-2</v>
          </cell>
        </row>
        <row r="207">
          <cell r="B207" t="str">
            <v>Operating Earnings - % from Captive Financing Business</v>
          </cell>
          <cell r="C207" t="str">
            <v>EBIT_FIN_SEGMENT</v>
          </cell>
          <cell r="F207">
            <v>2.3318337232320001</v>
          </cell>
          <cell r="G207">
            <v>1.8455162019589999</v>
          </cell>
          <cell r="H207">
            <v>0.22485781050199999</v>
          </cell>
          <cell r="I207">
            <v>0.23611686883800001</v>
          </cell>
          <cell r="J207">
            <v>0.383804301982</v>
          </cell>
          <cell r="K207">
            <v>0.107820052051</v>
          </cell>
          <cell r="L207">
            <v>0.23029885657999999</v>
          </cell>
          <cell r="M207">
            <v>0.13412217039499999</v>
          </cell>
          <cell r="N207">
            <v>0.165670244184</v>
          </cell>
          <cell r="O207">
            <v>0.39122195733199999</v>
          </cell>
          <cell r="P207">
            <v>5.1820537297000001E-2</v>
          </cell>
          <cell r="Q207">
            <v>0.17968976932899999</v>
          </cell>
          <cell r="R207">
            <v>-5.5835240274600002</v>
          </cell>
          <cell r="S207">
            <v>9.0285615070999997E-2</v>
          </cell>
          <cell r="T207">
            <v>0.13411503237899999</v>
          </cell>
          <cell r="U207">
            <v>0.372351105189</v>
          </cell>
          <cell r="V207">
            <v>8.8309856620999994E-2</v>
          </cell>
          <cell r="W207">
            <v>0.38582677165399998</v>
          </cell>
          <cell r="X207">
            <v>7.4214785800999994E-2</v>
          </cell>
          <cell r="Y207">
            <v>1.2445242489000001E-2</v>
          </cell>
          <cell r="Z207">
            <v>6.8660646776999998E-2</v>
          </cell>
          <cell r="AA207">
            <v>7.9761478186000004E-2</v>
          </cell>
          <cell r="AB207">
            <v>7.9935726188999995E-2</v>
          </cell>
          <cell r="AC207">
            <v>2.7657945069999999E-2</v>
          </cell>
          <cell r="AD207">
            <v>1.9082085689000002E-2</v>
          </cell>
          <cell r="AE207">
            <v>6.6652895382999996E-2</v>
          </cell>
          <cell r="AF207">
            <v>2.7592811762E-2</v>
          </cell>
          <cell r="AG207">
            <v>3.1037655502000001E-2</v>
          </cell>
          <cell r="AH207">
            <v>-1.5604522068999999E-2</v>
          </cell>
          <cell r="AI207">
            <v>-9.1781523730000009E-3</v>
          </cell>
          <cell r="AJ207">
            <v>4.7236612611999997E-2</v>
          </cell>
          <cell r="AK207">
            <v>-5.92175927E-4</v>
          </cell>
          <cell r="AL207">
            <v>-6.6682769560000004E-3</v>
          </cell>
          <cell r="AM207">
            <v>-1.2202222422E-2</v>
          </cell>
          <cell r="AN207">
            <v>-4.1444765619999997E-3</v>
          </cell>
          <cell r="AO207">
            <v>4.8013102059000001E-2</v>
          </cell>
          <cell r="AP207">
            <v>-7.9793304299999996E-4</v>
          </cell>
        </row>
        <row r="209">
          <cell r="A209" t="str">
            <v>Reference Data</v>
          </cell>
        </row>
        <row r="213">
          <cell r="E213" t="str">
            <v>BRL</v>
          </cell>
        </row>
        <row r="214">
          <cell r="E214" t="str">
            <v>BRL</v>
          </cell>
        </row>
        <row r="215">
          <cell r="E215" t="str">
            <v>BRL</v>
          </cell>
        </row>
        <row r="216">
          <cell r="A216" t="str">
            <v>General Information</v>
          </cell>
        </row>
        <row r="217">
          <cell r="B217" t="str">
            <v>Americas Investment List</v>
          </cell>
          <cell r="C217" t="str">
            <v>AMER_LIST</v>
          </cell>
          <cell r="E217" t="str">
            <v>Sell</v>
          </cell>
        </row>
        <row r="218">
          <cell r="B218" t="str">
            <v>Americas Conviction List</v>
          </cell>
          <cell r="C218" t="str">
            <v>AMER_CONVICTION</v>
          </cell>
        </row>
        <row r="219">
          <cell r="B219" t="str">
            <v>Legal rating</v>
          </cell>
          <cell r="C219" t="str">
            <v>LEGAL_RATING</v>
          </cell>
        </row>
        <row r="220">
          <cell r="B220" t="str">
            <v>Target price</v>
          </cell>
          <cell r="C220" t="str">
            <v>TARGET_PRICE</v>
          </cell>
          <cell r="D220" t="str">
            <v>BRL</v>
          </cell>
          <cell r="E220">
            <v>4.4000000000000004</v>
          </cell>
        </row>
        <row r="221">
          <cell r="B221" t="str">
            <v>Target price period</v>
          </cell>
          <cell r="C221" t="str">
            <v>TP_PERIOD</v>
          </cell>
          <cell r="E221" t="str">
            <v>12 months</v>
          </cell>
        </row>
        <row r="222">
          <cell r="B222" t="str">
            <v>Current shares outstanding (mn)</v>
          </cell>
          <cell r="C222" t="str">
            <v>NUM_SH</v>
          </cell>
          <cell r="E222">
            <v>186.49446699999999</v>
          </cell>
        </row>
        <row r="223">
          <cell r="B223" t="str">
            <v>Free float</v>
          </cell>
          <cell r="C223" t="str">
            <v>FREE_FLOAT</v>
          </cell>
          <cell r="E223">
            <v>0.3206</v>
          </cell>
        </row>
        <row r="224">
          <cell r="A224" t="str">
            <v>Publishing Items</v>
          </cell>
        </row>
        <row r="225">
          <cell r="B225" t="str">
            <v>Book value per share, BVPS (Pub)</v>
          </cell>
          <cell r="C225" t="str">
            <v>BVPS_PUB</v>
          </cell>
          <cell r="D225" t="str">
            <v>BRL</v>
          </cell>
          <cell r="F225">
            <v>1.794493763935</v>
          </cell>
          <cell r="G225">
            <v>-0.125571484358</v>
          </cell>
          <cell r="H225">
            <v>6.7725342874999997E-2</v>
          </cell>
          <cell r="I225">
            <v>0.396866367025</v>
          </cell>
          <cell r="J225">
            <v>0.87400901202699999</v>
          </cell>
          <cell r="K225">
            <v>0.98245240508300002</v>
          </cell>
          <cell r="L225">
            <v>0.98245240508300002</v>
          </cell>
          <cell r="M225">
            <v>0.31672890367599998</v>
          </cell>
          <cell r="N225">
            <v>3.3664162272440001</v>
          </cell>
          <cell r="O225">
            <v>3.4290561553229999</v>
          </cell>
          <cell r="P225">
            <v>3.3293212929479998</v>
          </cell>
          <cell r="Q225">
            <v>3.3293212929479998</v>
          </cell>
          <cell r="R225">
            <v>3.1153953752420001</v>
          </cell>
          <cell r="S225">
            <v>3.2308357973969999</v>
          </cell>
          <cell r="T225">
            <v>3.247082928203</v>
          </cell>
          <cell r="U225">
            <v>3.3030041582949998</v>
          </cell>
          <cell r="V225">
            <v>3.3030041582949998</v>
          </cell>
          <cell r="W225">
            <v>3.307824676643</v>
          </cell>
          <cell r="X225">
            <v>3.3756580935290001</v>
          </cell>
          <cell r="Y225">
            <v>3.429516892334</v>
          </cell>
          <cell r="Z225">
            <v>3.6010643155770001</v>
          </cell>
          <cell r="AA225">
            <v>3.6010643155770001</v>
          </cell>
          <cell r="AB225">
            <v>3.4586867199809999</v>
          </cell>
          <cell r="AC225">
            <v>3.5083883771009998</v>
          </cell>
          <cell r="AD225">
            <v>3.657116442355</v>
          </cell>
          <cell r="AE225">
            <v>3.9894699484439999</v>
          </cell>
          <cell r="AF225">
            <v>3.9894699484439999</v>
          </cell>
          <cell r="AG225">
            <v>3.8827591528190002</v>
          </cell>
          <cell r="AH225">
            <v>3.9100811221799998</v>
          </cell>
          <cell r="AI225">
            <v>4.0473921662999999</v>
          </cell>
          <cell r="AJ225">
            <v>4.3909282997050001</v>
          </cell>
          <cell r="AK225">
            <v>4.3909282997050001</v>
          </cell>
          <cell r="AL225">
            <v>4.2408952068349999</v>
          </cell>
          <cell r="AM225">
            <v>4.3027264137100003</v>
          </cell>
          <cell r="AN225">
            <v>4.4957842437849997</v>
          </cell>
          <cell r="AO225">
            <v>4.9210143307839997</v>
          </cell>
          <cell r="AP225">
            <v>4.9210143307839997</v>
          </cell>
        </row>
        <row r="226">
          <cell r="B226" t="str">
            <v>DPS, dividend per share (Pub)</v>
          </cell>
          <cell r="C226" t="str">
            <v>DPS_PUB</v>
          </cell>
          <cell r="D226" t="str">
            <v>BRL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1.4836901301000001E-2</v>
          </cell>
          <cell r="T226">
            <v>2.1448358000000001E-5</v>
          </cell>
          <cell r="U226">
            <v>0</v>
          </cell>
          <cell r="V226">
            <v>1.4858349658E-2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4.4622962058000003E-2</v>
          </cell>
          <cell r="AC226">
            <v>0</v>
          </cell>
          <cell r="AD226">
            <v>0</v>
          </cell>
          <cell r="AE226">
            <v>0</v>
          </cell>
          <cell r="AF226">
            <v>4.4622962058000003E-2</v>
          </cell>
          <cell r="AG226">
            <v>6.4954289238999999E-2</v>
          </cell>
          <cell r="AH226">
            <v>0</v>
          </cell>
          <cell r="AI226">
            <v>0</v>
          </cell>
          <cell r="AJ226">
            <v>0</v>
          </cell>
          <cell r="AK226">
            <v>6.4954289238999999E-2</v>
          </cell>
          <cell r="AL226">
            <v>0.11660316012499999</v>
          </cell>
          <cell r="AM226">
            <v>0</v>
          </cell>
          <cell r="AN226">
            <v>0</v>
          </cell>
          <cell r="AO226">
            <v>0</v>
          </cell>
          <cell r="AP226">
            <v>0.11660316012499999</v>
          </cell>
        </row>
        <row r="227">
          <cell r="B227" t="str">
            <v>EBITDA (Pub)</v>
          </cell>
          <cell r="C227" t="str">
            <v>EBITDA_PUB</v>
          </cell>
          <cell r="D227" t="str">
            <v>BRL</v>
          </cell>
          <cell r="F227">
            <v>33.094000000000001</v>
          </cell>
          <cell r="G227">
            <v>64.603999999999999</v>
          </cell>
          <cell r="H227">
            <v>60.962000000000003</v>
          </cell>
          <cell r="I227">
            <v>72.281000000000006</v>
          </cell>
          <cell r="J227">
            <v>89.03</v>
          </cell>
          <cell r="K227">
            <v>98.89</v>
          </cell>
          <cell r="L227">
            <v>321.16300000000001</v>
          </cell>
          <cell r="M227">
            <v>88.203000000000003</v>
          </cell>
          <cell r="N227">
            <v>77.331999999999994</v>
          </cell>
          <cell r="O227">
            <v>88.236000000000004</v>
          </cell>
          <cell r="P227">
            <v>57.564999999999998</v>
          </cell>
          <cell r="Q227">
            <v>311.33600000000001</v>
          </cell>
          <cell r="R227">
            <v>22.984999999999999</v>
          </cell>
          <cell r="S227">
            <v>80.594999999999999</v>
          </cell>
          <cell r="T227">
            <v>74.194000000000003</v>
          </cell>
          <cell r="U227">
            <v>81.387</v>
          </cell>
          <cell r="V227">
            <v>259.161</v>
          </cell>
          <cell r="W227">
            <v>62.8</v>
          </cell>
          <cell r="X227">
            <v>78.773418411424998</v>
          </cell>
          <cell r="Y227">
            <v>86.716946289240994</v>
          </cell>
          <cell r="Z227">
            <v>122.01345050745</v>
          </cell>
          <cell r="AA227">
            <v>350.30381520811602</v>
          </cell>
          <cell r="AB227">
            <v>59.667770673454001</v>
          </cell>
          <cell r="AC227">
            <v>85.488171073320999</v>
          </cell>
          <cell r="AD227">
            <v>123.71459163832</v>
          </cell>
          <cell r="AE227">
            <v>174.836406738969</v>
          </cell>
          <cell r="AF227">
            <v>443.70694012406398</v>
          </cell>
          <cell r="AG227">
            <v>70.318359558336994</v>
          </cell>
          <cell r="AH227">
            <v>96.911945080216</v>
          </cell>
          <cell r="AI227">
            <v>139.53199075092499</v>
          </cell>
          <cell r="AJ227">
            <v>197.54776043675699</v>
          </cell>
          <cell r="AK227">
            <v>504.31005582623698</v>
          </cell>
          <cell r="AL227">
            <v>83.251691197219998</v>
          </cell>
          <cell r="AM227">
            <v>113.738371459956</v>
          </cell>
          <cell r="AN227">
            <v>161.32365889786499</v>
          </cell>
          <cell r="AO227">
            <v>225.47128684466699</v>
          </cell>
          <cell r="AP227">
            <v>583.78500839970798</v>
          </cell>
        </row>
        <row r="228">
          <cell r="B228" t="str">
            <v>EPS (Pub)</v>
          </cell>
          <cell r="C228" t="str">
            <v>EPS_PUB</v>
          </cell>
          <cell r="D228" t="str">
            <v>BRL</v>
          </cell>
          <cell r="F228">
            <v>-1.587424045873</v>
          </cell>
          <cell r="G228">
            <v>-1.9200652482939999</v>
          </cell>
          <cell r="H228">
            <v>0.193379671689</v>
          </cell>
          <cell r="I228">
            <v>0.33021800208000002</v>
          </cell>
          <cell r="J228">
            <v>0.47753615616799999</v>
          </cell>
          <cell r="K228">
            <v>0.41745321436999999</v>
          </cell>
          <cell r="L228">
            <v>1.418587044308</v>
          </cell>
          <cell r="M228">
            <v>6.5380914137000007E-2</v>
          </cell>
          <cell r="N228">
            <v>2.4440403371000001E-2</v>
          </cell>
          <cell r="O228">
            <v>6.2838325385999996E-2</v>
          </cell>
          <cell r="P228">
            <v>-9.0630034617000005E-2</v>
          </cell>
          <cell r="Q228">
            <v>6.2763256135000001E-2</v>
          </cell>
          <cell r="R228">
            <v>-0.21743272415699999</v>
          </cell>
          <cell r="S228">
            <v>0.117939155803</v>
          </cell>
          <cell r="T228">
            <v>1.2300633026000001E-2</v>
          </cell>
          <cell r="U228">
            <v>5.1942559776E-2</v>
          </cell>
          <cell r="V228">
            <v>-3.5250375551000003E-2</v>
          </cell>
          <cell r="W228">
            <v>4.2467747849999999E-3</v>
          </cell>
          <cell r="X228">
            <v>6.7833416886000003E-2</v>
          </cell>
          <cell r="Y228">
            <v>5.3858798803999998E-2</v>
          </cell>
          <cell r="Z228">
            <v>0.17154742324300001</v>
          </cell>
          <cell r="AA228">
            <v>0.29748641371899998</v>
          </cell>
          <cell r="AB228">
            <v>-9.7754633537999999E-2</v>
          </cell>
          <cell r="AC228">
            <v>4.9701657119999999E-2</v>
          </cell>
          <cell r="AD228">
            <v>0.14872806525400001</v>
          </cell>
          <cell r="AE228">
            <v>0.33235350608800002</v>
          </cell>
          <cell r="AF228">
            <v>0.43302859492399998</v>
          </cell>
          <cell r="AG228">
            <v>-4.1756506386000002E-2</v>
          </cell>
          <cell r="AH228">
            <v>2.7321969360999999E-2</v>
          </cell>
          <cell r="AI228">
            <v>0.137311044119</v>
          </cell>
          <cell r="AJ228">
            <v>0.343536133405</v>
          </cell>
          <cell r="AK228">
            <v>0.46641264049999998</v>
          </cell>
          <cell r="AL228">
            <v>-3.3429932745000002E-2</v>
          </cell>
          <cell r="AM228">
            <v>6.1831206876000001E-2</v>
          </cell>
          <cell r="AN228">
            <v>0.19305783007499999</v>
          </cell>
          <cell r="AO228">
            <v>0.425230086999</v>
          </cell>
          <cell r="AP228">
            <v>0.64668919120400004</v>
          </cell>
        </row>
        <row r="229">
          <cell r="B229" t="str">
            <v>EPS (excl. ESO) (Pub)</v>
          </cell>
          <cell r="C229" t="str">
            <v>EPS_PUB_EX_ESO</v>
          </cell>
          <cell r="D229" t="str">
            <v>BRL</v>
          </cell>
        </row>
        <row r="230">
          <cell r="B230" t="str">
            <v>EV adjustment (Pub)</v>
          </cell>
          <cell r="C230" t="str">
            <v>EV_ADJ_PUB</v>
          </cell>
          <cell r="D230" t="str">
            <v>BRL</v>
          </cell>
          <cell r="F230">
            <v>141.14388475696799</v>
          </cell>
          <cell r="G230">
            <v>168.985143865975</v>
          </cell>
          <cell r="H230">
            <v>100.548686899266</v>
          </cell>
          <cell r="I230">
            <v>115.111450843866</v>
          </cell>
          <cell r="J230">
            <v>129.4</v>
          </cell>
          <cell r="K230">
            <v>235</v>
          </cell>
          <cell r="L230">
            <v>235</v>
          </cell>
          <cell r="M230">
            <v>298.7</v>
          </cell>
          <cell r="N230">
            <v>318.60000000000002</v>
          </cell>
          <cell r="O230">
            <v>344.9</v>
          </cell>
          <cell r="P230">
            <v>441.7</v>
          </cell>
          <cell r="Q230">
            <v>441.7</v>
          </cell>
          <cell r="R230">
            <v>467.7</v>
          </cell>
          <cell r="S230">
            <v>536.79999999999995</v>
          </cell>
          <cell r="T230">
            <v>659.5</v>
          </cell>
          <cell r="U230">
            <v>791.4</v>
          </cell>
          <cell r="V230">
            <v>791.4</v>
          </cell>
          <cell r="W230">
            <v>838.2</v>
          </cell>
          <cell r="X230">
            <v>123.227296366155</v>
          </cell>
          <cell r="Y230">
            <v>141.52532860204599</v>
          </cell>
          <cell r="Z230">
            <v>137.76155993942501</v>
          </cell>
          <cell r="AA230">
            <v>137.76155993942501</v>
          </cell>
          <cell r="AB230">
            <v>993.54478045316</v>
          </cell>
          <cell r="AC230">
            <v>135.360042064998</v>
          </cell>
          <cell r="AD230">
            <v>157.652771692427</v>
          </cell>
          <cell r="AE230">
            <v>154.89104415699501</v>
          </cell>
          <cell r="AF230">
            <v>154.89104415699501</v>
          </cell>
          <cell r="AG230">
            <v>261.15206432432899</v>
          </cell>
          <cell r="AH230">
            <v>265.98650220783497</v>
          </cell>
          <cell r="AI230">
            <v>308.64578362933901</v>
          </cell>
          <cell r="AJ230">
            <v>302.71336007220998</v>
          </cell>
          <cell r="AK230">
            <v>302.71336007220998</v>
          </cell>
          <cell r="AL230">
            <v>276.87148651369398</v>
          </cell>
          <cell r="AM230">
            <v>281.45611520050699</v>
          </cell>
          <cell r="AN230">
            <v>325.74146180756298</v>
          </cell>
          <cell r="AO230">
            <v>318.40081884977099</v>
          </cell>
          <cell r="AP230">
            <v>318.40081884977099</v>
          </cell>
        </row>
        <row r="231">
          <cell r="B231" t="str">
            <v>Net debt (Pub)</v>
          </cell>
          <cell r="C231" t="str">
            <v>NET_DEBT_PUB</v>
          </cell>
          <cell r="D231" t="str">
            <v>BRL</v>
          </cell>
          <cell r="F231">
            <v>734.57299999999998</v>
          </cell>
          <cell r="G231">
            <v>464.22199999999998</v>
          </cell>
          <cell r="H231">
            <v>542.88400000000001</v>
          </cell>
          <cell r="I231">
            <v>500.62</v>
          </cell>
          <cell r="J231">
            <v>721.5</v>
          </cell>
          <cell r="K231">
            <v>399.27600000000001</v>
          </cell>
          <cell r="L231">
            <v>399.27600000000001</v>
          </cell>
          <cell r="M231">
            <v>674.54899999999998</v>
          </cell>
          <cell r="N231">
            <v>145.053</v>
          </cell>
          <cell r="O231">
            <v>420.4</v>
          </cell>
          <cell r="P231">
            <v>463.3</v>
          </cell>
          <cell r="Q231">
            <v>463.3</v>
          </cell>
          <cell r="R231">
            <v>731.08299999999997</v>
          </cell>
          <cell r="S231">
            <v>803.3</v>
          </cell>
          <cell r="T231">
            <v>818.18200000000002</v>
          </cell>
          <cell r="U231">
            <v>690.7</v>
          </cell>
          <cell r="V231">
            <v>690.7</v>
          </cell>
          <cell r="W231">
            <v>792.03399999999999</v>
          </cell>
          <cell r="X231">
            <v>1080.8594064773499</v>
          </cell>
          <cell r="Y231">
            <v>1264.51404268069</v>
          </cell>
          <cell r="Z231">
            <v>789.31809025867403</v>
          </cell>
          <cell r="AA231">
            <v>789.31809025867403</v>
          </cell>
          <cell r="AB231">
            <v>867.42938150292002</v>
          </cell>
          <cell r="AC231">
            <v>1180.5763329547899</v>
          </cell>
          <cell r="AD231">
            <v>1379.40789623045</v>
          </cell>
          <cell r="AE231">
            <v>824.27713769358104</v>
          </cell>
          <cell r="AF231">
            <v>824.27713769358104</v>
          </cell>
          <cell r="AG231">
            <v>899.83974701841601</v>
          </cell>
          <cell r="AH231">
            <v>1258.88547603597</v>
          </cell>
          <cell r="AI231">
            <v>1483.44633581464</v>
          </cell>
          <cell r="AJ231">
            <v>857.27196030793596</v>
          </cell>
          <cell r="AK231">
            <v>857.27196030793596</v>
          </cell>
          <cell r="AL231">
            <v>930.18532386803395</v>
          </cell>
          <cell r="AM231">
            <v>1308.2600544577399</v>
          </cell>
          <cell r="AN231">
            <v>1530.9104813839599</v>
          </cell>
          <cell r="AO231">
            <v>809.73820706894196</v>
          </cell>
          <cell r="AP231">
            <v>809.73820706894196</v>
          </cell>
        </row>
        <row r="232">
          <cell r="B232" t="str">
            <v>Net income (Pub)</v>
          </cell>
          <cell r="C232" t="str">
            <v>NI_PUB</v>
          </cell>
          <cell r="D232" t="str">
            <v>BRL</v>
          </cell>
          <cell r="F232">
            <v>-76.646000000000001</v>
          </cell>
          <cell r="G232">
            <v>-92.706999999999994</v>
          </cell>
          <cell r="H232">
            <v>9.3369999999999997</v>
          </cell>
          <cell r="I232">
            <v>15.944000000000001</v>
          </cell>
          <cell r="J232">
            <v>23.056999999999999</v>
          </cell>
          <cell r="K232">
            <v>20.155999999999999</v>
          </cell>
          <cell r="L232">
            <v>68.494</v>
          </cell>
          <cell r="M232">
            <v>12.33</v>
          </cell>
          <cell r="N232">
            <v>4.5579999999999998</v>
          </cell>
          <cell r="O232">
            <v>11.718999999999999</v>
          </cell>
          <cell r="P232">
            <v>-16.902000000000001</v>
          </cell>
          <cell r="Q232">
            <v>11.705</v>
          </cell>
          <cell r="R232">
            <v>-40.549999999999997</v>
          </cell>
          <cell r="S232">
            <v>21.995000000000001</v>
          </cell>
          <cell r="T232">
            <v>2.294</v>
          </cell>
          <cell r="U232">
            <v>9.6869999999999994</v>
          </cell>
          <cell r="V232">
            <v>-6.5739999999999998</v>
          </cell>
          <cell r="W232">
            <v>0.79200000000000004</v>
          </cell>
          <cell r="X232">
            <v>12.650556927010999</v>
          </cell>
          <cell r="Y232">
            <v>10.04436797626</v>
          </cell>
          <cell r="Z232">
            <v>31.992645262968001</v>
          </cell>
          <cell r="AA232">
            <v>55.479570166239</v>
          </cell>
          <cell r="AB232">
            <v>-18.230698278451001</v>
          </cell>
          <cell r="AC232">
            <v>9.2690840535590002</v>
          </cell>
          <cell r="AD232">
            <v>27.736961257547001</v>
          </cell>
          <cell r="AE232">
            <v>61.982089973542998</v>
          </cell>
          <cell r="AF232">
            <v>80.757437006198003</v>
          </cell>
          <cell r="AG232">
            <v>-7.7873574021660001</v>
          </cell>
          <cell r="AH232">
            <v>5.0953961133829999</v>
          </cell>
          <cell r="AI232">
            <v>25.607749986247001</v>
          </cell>
          <cell r="AJ232">
            <v>64.067588094601007</v>
          </cell>
          <cell r="AK232">
            <v>86.983376792065997</v>
          </cell>
          <cell r="AL232">
            <v>-6.234497489152</v>
          </cell>
          <cell r="AM232">
            <v>11.531177970236</v>
          </cell>
          <cell r="AN232">
            <v>36.004217120033999</v>
          </cell>
          <cell r="AO232">
            <v>79.303058427169006</v>
          </cell>
          <cell r="AP232">
            <v>120.603956028288</v>
          </cell>
        </row>
        <row r="233">
          <cell r="B233" t="str">
            <v>EBIT, operating profit (Pub)</v>
          </cell>
          <cell r="C233" t="str">
            <v>EBIT_PUB</v>
          </cell>
          <cell r="D233" t="str">
            <v>BRL</v>
          </cell>
          <cell r="F233">
            <v>-16.670999999999999</v>
          </cell>
          <cell r="G233">
            <v>3.9809999999999999</v>
          </cell>
          <cell r="H233">
            <v>45.362000000000002</v>
          </cell>
          <cell r="I233">
            <v>55.481000000000002</v>
          </cell>
          <cell r="J233">
            <v>71.13</v>
          </cell>
          <cell r="K233">
            <v>80.69</v>
          </cell>
          <cell r="L233">
            <v>252.66300000000001</v>
          </cell>
          <cell r="M233">
            <v>67.102999999999994</v>
          </cell>
          <cell r="N233">
            <v>55.531999999999996</v>
          </cell>
          <cell r="O233">
            <v>65.436000000000007</v>
          </cell>
          <cell r="P233">
            <v>36.664999999999999</v>
          </cell>
          <cell r="Q233">
            <v>224.73599999999999</v>
          </cell>
          <cell r="R233">
            <v>2.1850000000000001</v>
          </cell>
          <cell r="S233">
            <v>57.594999999999999</v>
          </cell>
          <cell r="T233">
            <v>52.194000000000003</v>
          </cell>
          <cell r="U233">
            <v>54.786999999999999</v>
          </cell>
          <cell r="V233">
            <v>166.761</v>
          </cell>
          <cell r="W233">
            <v>38.1</v>
          </cell>
          <cell r="X233">
            <v>54.006413566115</v>
          </cell>
          <cell r="Y233">
            <v>61.994135760268001</v>
          </cell>
          <cell r="Z233">
            <v>96.593279723522997</v>
          </cell>
          <cell r="AA233">
            <v>250.69382904990499</v>
          </cell>
          <cell r="AB233">
            <v>32.986702916547998</v>
          </cell>
          <cell r="AC233">
            <v>58.792576280635998</v>
          </cell>
          <cell r="AD233">
            <v>96.789966496852998</v>
          </cell>
          <cell r="AE233">
            <v>146.91166157274</v>
          </cell>
          <cell r="AF233">
            <v>335.480907266776</v>
          </cell>
          <cell r="AG233">
            <v>40.828062959630003</v>
          </cell>
          <cell r="AH233">
            <v>67.463846219022003</v>
          </cell>
          <cell r="AI233">
            <v>109.898733951753</v>
          </cell>
          <cell r="AJ233">
            <v>166.92234700203599</v>
          </cell>
          <cell r="AK233">
            <v>385.11299013244098</v>
          </cell>
          <cell r="AL233">
            <v>51.038584402620003</v>
          </cell>
          <cell r="AM233">
            <v>82.151108191285999</v>
          </cell>
          <cell r="AN233">
            <v>130.06608691164899</v>
          </cell>
          <cell r="AO233">
            <v>193.739724054135</v>
          </cell>
          <cell r="AP233">
            <v>456.99550355969097</v>
          </cell>
        </row>
        <row r="234">
          <cell r="B234" t="str">
            <v>Pre-tax profit (Pub)</v>
          </cell>
          <cell r="C234" t="str">
            <v>PTP_PUB</v>
          </cell>
          <cell r="D234" t="str">
            <v>BRL</v>
          </cell>
          <cell r="F234">
            <v>-120.74</v>
          </cell>
          <cell r="G234">
            <v>-136.62799999999999</v>
          </cell>
          <cell r="H234">
            <v>11.968</v>
          </cell>
          <cell r="I234">
            <v>20.015999999999998</v>
          </cell>
          <cell r="J234">
            <v>25.681999999999999</v>
          </cell>
          <cell r="K234">
            <v>25.094000000000001</v>
          </cell>
          <cell r="L234">
            <v>82.76</v>
          </cell>
          <cell r="M234">
            <v>13.191000000000001</v>
          </cell>
          <cell r="N234">
            <v>4.8360000000000003</v>
          </cell>
          <cell r="O234">
            <v>19.898</v>
          </cell>
          <cell r="P234">
            <v>-12.702</v>
          </cell>
          <cell r="Q234">
            <v>25.222999999999999</v>
          </cell>
          <cell r="R234">
            <v>-46.588000000000001</v>
          </cell>
          <cell r="S234">
            <v>0.495</v>
          </cell>
          <cell r="T234">
            <v>1.194</v>
          </cell>
          <cell r="U234">
            <v>7.7869999999999999</v>
          </cell>
          <cell r="V234">
            <v>-37.112000000000002</v>
          </cell>
          <cell r="W234">
            <v>-7.2</v>
          </cell>
          <cell r="X234">
            <v>19.167510495470999</v>
          </cell>
          <cell r="Y234">
            <v>15.21873935797</v>
          </cell>
          <cell r="Z234">
            <v>48.473704943891001</v>
          </cell>
          <cell r="AA234">
            <v>75.659954797332006</v>
          </cell>
          <cell r="AB234">
            <v>-27.622270118865</v>
          </cell>
          <cell r="AC234">
            <v>14.044066747817</v>
          </cell>
          <cell r="AD234">
            <v>42.025698875071001</v>
          </cell>
          <cell r="AE234">
            <v>93.912257535671003</v>
          </cell>
          <cell r="AF234">
            <v>122.359753039694</v>
          </cell>
          <cell r="AG234">
            <v>-11.799026366918</v>
          </cell>
          <cell r="AH234">
            <v>7.7202971414889996</v>
          </cell>
          <cell r="AI234">
            <v>38.799621191283997</v>
          </cell>
          <cell r="AJ234">
            <v>97.072103173637998</v>
          </cell>
          <cell r="AK234">
            <v>131.792995139493</v>
          </cell>
          <cell r="AL234">
            <v>-9.4462083168969997</v>
          </cell>
          <cell r="AM234">
            <v>17.471481773084999</v>
          </cell>
          <cell r="AN234">
            <v>54.551844121263997</v>
          </cell>
          <cell r="AO234">
            <v>120.156149132075</v>
          </cell>
          <cell r="AP234">
            <v>182.73326670952699</v>
          </cell>
        </row>
        <row r="235">
          <cell r="B235" t="str">
            <v>Sales, revenue (Pub)</v>
          </cell>
          <cell r="C235" t="str">
            <v>REVS_PUB</v>
          </cell>
          <cell r="D235" t="str">
            <v>BRL</v>
          </cell>
          <cell r="F235">
            <v>2610.52</v>
          </cell>
          <cell r="G235">
            <v>3350.9780000000001</v>
          </cell>
          <cell r="H235">
            <v>941.1</v>
          </cell>
          <cell r="I235">
            <v>1073</v>
          </cell>
          <cell r="J235">
            <v>1197.4000000000001</v>
          </cell>
          <cell r="K235">
            <v>1596.5650000000001</v>
          </cell>
          <cell r="L235">
            <v>4808.0649999999996</v>
          </cell>
          <cell r="M235">
            <v>1416</v>
          </cell>
          <cell r="N235">
            <v>1472.9</v>
          </cell>
          <cell r="O235">
            <v>1602.7</v>
          </cell>
          <cell r="P235">
            <v>1786.942</v>
          </cell>
          <cell r="Q235">
            <v>6278.5420000000004</v>
          </cell>
          <cell r="R235">
            <v>1665.8</v>
          </cell>
          <cell r="S235">
            <v>1652.6</v>
          </cell>
          <cell r="T235">
            <v>1700.5</v>
          </cell>
          <cell r="U235">
            <v>2047.7</v>
          </cell>
          <cell r="V235">
            <v>7066.6</v>
          </cell>
          <cell r="W235">
            <v>1765.6</v>
          </cell>
          <cell r="X235">
            <v>1920.65180052099</v>
          </cell>
          <cell r="Y235">
            <v>1963.6608670354401</v>
          </cell>
          <cell r="Z235">
            <v>2319.5019366951601</v>
          </cell>
          <cell r="AA235">
            <v>7969.4146042515904</v>
          </cell>
          <cell r="AB235">
            <v>2092.82112188988</v>
          </cell>
          <cell r="AC235">
            <v>2109.75584287948</v>
          </cell>
          <cell r="AD235">
            <v>2187.42879037989</v>
          </cell>
          <cell r="AE235">
            <v>2607.9123745176798</v>
          </cell>
          <cell r="AF235">
            <v>8997.9181296669394</v>
          </cell>
          <cell r="AG235">
            <v>2365.2210214573001</v>
          </cell>
          <cell r="AH235">
            <v>2386.2073645150099</v>
          </cell>
          <cell r="AI235">
            <v>2464.9012642228699</v>
          </cell>
          <cell r="AJ235">
            <v>2933.6286746675</v>
          </cell>
          <cell r="AK235">
            <v>10149.9583248627</v>
          </cell>
          <cell r="AL235">
            <v>2630.4224038131802</v>
          </cell>
          <cell r="AM235">
            <v>2648.6725316373099</v>
          </cell>
          <cell r="AN235">
            <v>2728.8597484224101</v>
          </cell>
          <cell r="AO235">
            <v>3236.8064031491299</v>
          </cell>
          <cell r="AP235">
            <v>11244.761087022</v>
          </cell>
        </row>
        <row r="236">
          <cell r="B236" t="str">
            <v>Total shareholders' equity (Pub)</v>
          </cell>
          <cell r="C236" t="str">
            <v>EQ_PUB</v>
          </cell>
          <cell r="D236" t="str">
            <v>BRL</v>
          </cell>
          <cell r="F236">
            <v>86.644000000000005</v>
          </cell>
          <cell r="G236">
            <v>-6.0629999999999997</v>
          </cell>
          <cell r="H236">
            <v>3.27</v>
          </cell>
          <cell r="I236">
            <v>19.161999999999999</v>
          </cell>
          <cell r="J236">
            <v>42.2</v>
          </cell>
          <cell r="K236">
            <v>47.436</v>
          </cell>
          <cell r="L236">
            <v>47.436</v>
          </cell>
          <cell r="M236">
            <v>59.731000000000002</v>
          </cell>
          <cell r="N236">
            <v>627.81799999999998</v>
          </cell>
          <cell r="O236">
            <v>639.5</v>
          </cell>
          <cell r="P236">
            <v>620.9</v>
          </cell>
          <cell r="Q236">
            <v>620.9</v>
          </cell>
          <cell r="R236">
            <v>581.00400000000002</v>
          </cell>
          <cell r="S236">
            <v>602.53300000000002</v>
          </cell>
          <cell r="T236">
            <v>605.56299999999999</v>
          </cell>
          <cell r="U236">
            <v>615.99199999999996</v>
          </cell>
          <cell r="V236">
            <v>615.99199999999996</v>
          </cell>
          <cell r="W236">
            <v>616.89099999999996</v>
          </cell>
          <cell r="X236">
            <v>629.54155692701102</v>
          </cell>
          <cell r="Y236">
            <v>639.58592490327101</v>
          </cell>
          <cell r="Z236">
            <v>671.57857016623905</v>
          </cell>
          <cell r="AA236">
            <v>671.57857016623905</v>
          </cell>
          <cell r="AB236">
            <v>645.02593636285201</v>
          </cell>
          <cell r="AC236">
            <v>654.29502041641194</v>
          </cell>
          <cell r="AD236">
            <v>682.03198167395794</v>
          </cell>
          <cell r="AE236">
            <v>744.01407164750105</v>
          </cell>
          <cell r="AF236">
            <v>744.01407164750105</v>
          </cell>
          <cell r="AG236">
            <v>724.11309869440595</v>
          </cell>
          <cell r="AH236">
            <v>729.20849480778804</v>
          </cell>
          <cell r="AI236">
            <v>754.81624479403604</v>
          </cell>
          <cell r="AJ236">
            <v>818.88383288863702</v>
          </cell>
          <cell r="AK236">
            <v>818.88383288863702</v>
          </cell>
          <cell r="AL236">
            <v>790.90349120146902</v>
          </cell>
          <cell r="AM236">
            <v>802.43466917170497</v>
          </cell>
          <cell r="AN236">
            <v>838.43888629173898</v>
          </cell>
          <cell r="AO236">
            <v>917.74194471890905</v>
          </cell>
          <cell r="AP236">
            <v>917.74194471890905</v>
          </cell>
        </row>
        <row r="237">
          <cell r="A237" t="str">
            <v>Income Statement</v>
          </cell>
        </row>
        <row r="238">
          <cell r="B238" t="str">
            <v>Provision for income tax</v>
          </cell>
          <cell r="C238" t="str">
            <v>PROV_INC_TAX</v>
          </cell>
          <cell r="D238" t="str">
            <v>BRL</v>
          </cell>
          <cell r="F238">
            <v>44.094000000000001</v>
          </cell>
          <cell r="G238">
            <v>43.920999999999999</v>
          </cell>
          <cell r="H238">
            <v>-2.6309999999999998</v>
          </cell>
          <cell r="I238">
            <v>-4.0720000000000001</v>
          </cell>
          <cell r="J238">
            <v>-2.625</v>
          </cell>
          <cell r="K238">
            <v>-4.9379999999999997</v>
          </cell>
          <cell r="L238">
            <v>-14.266</v>
          </cell>
          <cell r="M238">
            <v>-0.86099999999999999</v>
          </cell>
          <cell r="N238">
            <v>-0.27800000000000002</v>
          </cell>
          <cell r="O238">
            <v>-8.1790000000000003</v>
          </cell>
          <cell r="P238">
            <v>-4.2</v>
          </cell>
          <cell r="Q238">
            <v>-13.518000000000001</v>
          </cell>
          <cell r="R238">
            <v>6.0380000000000003</v>
          </cell>
          <cell r="S238">
            <v>21.5</v>
          </cell>
          <cell r="T238">
            <v>1.1000000000000001</v>
          </cell>
          <cell r="U238">
            <v>1.9</v>
          </cell>
          <cell r="V238">
            <v>30.538</v>
          </cell>
          <cell r="W238">
            <v>7.992</v>
          </cell>
          <cell r="X238">
            <v>-6.51695356846</v>
          </cell>
          <cell r="Y238">
            <v>-5.1743713817100003</v>
          </cell>
          <cell r="Z238">
            <v>-16.481059680923</v>
          </cell>
          <cell r="AA238">
            <v>-20.180384631092998</v>
          </cell>
          <cell r="AB238">
            <v>9.3915718404140005</v>
          </cell>
          <cell r="AC238">
            <v>-4.774982694258</v>
          </cell>
          <cell r="AD238">
            <v>-14.288737617523999</v>
          </cell>
          <cell r="AE238">
            <v>-31.930167562127998</v>
          </cell>
          <cell r="AF238">
            <v>-41.602316033496002</v>
          </cell>
          <cell r="AG238">
            <v>4.0116689647520003</v>
          </cell>
          <cell r="AH238">
            <v>-2.6249010281060001</v>
          </cell>
          <cell r="AI238">
            <v>-13.191871205037</v>
          </cell>
          <cell r="AJ238">
            <v>-33.004515079036999</v>
          </cell>
          <cell r="AK238">
            <v>-44.809618347428</v>
          </cell>
          <cell r="AL238">
            <v>3.2117108277450002</v>
          </cell>
          <cell r="AM238">
            <v>-5.9403038028489998</v>
          </cell>
          <cell r="AN238">
            <v>-18.547627001230001</v>
          </cell>
          <cell r="AO238">
            <v>-40.853090704905</v>
          </cell>
          <cell r="AP238">
            <v>-62.129310681238998</v>
          </cell>
        </row>
        <row r="239">
          <cell r="B239" t="str">
            <v>Minority interest</v>
          </cell>
          <cell r="C239" t="str">
            <v>INC_MINORITY</v>
          </cell>
          <cell r="D239" t="str">
            <v>BRL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</row>
        <row r="240">
          <cell r="B240" t="str">
            <v>Net income (pre-preferred dividends)</v>
          </cell>
          <cell r="C240" t="str">
            <v>NI_PRE_PREF</v>
          </cell>
          <cell r="D240" t="str">
            <v>BRL</v>
          </cell>
          <cell r="F240">
            <v>-76.646000000000001</v>
          </cell>
          <cell r="G240">
            <v>-92.706999999999994</v>
          </cell>
          <cell r="H240">
            <v>9.3369999999999997</v>
          </cell>
          <cell r="I240">
            <v>15.944000000000001</v>
          </cell>
          <cell r="J240">
            <v>23.056999999999999</v>
          </cell>
          <cell r="K240">
            <v>20.155999999999999</v>
          </cell>
          <cell r="L240">
            <v>68.494</v>
          </cell>
          <cell r="M240">
            <v>12.33</v>
          </cell>
          <cell r="N240">
            <v>4.5579999999999998</v>
          </cell>
          <cell r="O240">
            <v>11.718999999999999</v>
          </cell>
          <cell r="P240">
            <v>-16.902000000000001</v>
          </cell>
          <cell r="Q240">
            <v>11.705</v>
          </cell>
          <cell r="R240">
            <v>-40.549999999999997</v>
          </cell>
          <cell r="S240">
            <v>21.995000000000001</v>
          </cell>
          <cell r="T240">
            <v>2.294</v>
          </cell>
          <cell r="U240">
            <v>9.6869999999999994</v>
          </cell>
          <cell r="V240">
            <v>-6.5739999999999998</v>
          </cell>
          <cell r="W240">
            <v>0.79200000000000004</v>
          </cell>
          <cell r="X240">
            <v>12.650556927010999</v>
          </cell>
          <cell r="Y240">
            <v>10.04436797626</v>
          </cell>
          <cell r="Z240">
            <v>31.992645262968001</v>
          </cell>
          <cell r="AA240">
            <v>55.479570166239</v>
          </cell>
          <cell r="AB240">
            <v>-18.230698278451001</v>
          </cell>
          <cell r="AC240">
            <v>9.2690840535590002</v>
          </cell>
          <cell r="AD240">
            <v>27.736961257547001</v>
          </cell>
          <cell r="AE240">
            <v>61.982089973542998</v>
          </cell>
          <cell r="AF240">
            <v>80.757437006198003</v>
          </cell>
          <cell r="AG240">
            <v>-7.7873574021660001</v>
          </cell>
          <cell r="AH240">
            <v>5.0953961133829999</v>
          </cell>
          <cell r="AI240">
            <v>25.607749986247001</v>
          </cell>
          <cell r="AJ240">
            <v>64.067588094601007</v>
          </cell>
          <cell r="AK240">
            <v>86.983376792065997</v>
          </cell>
          <cell r="AL240">
            <v>-6.234497489152</v>
          </cell>
          <cell r="AM240">
            <v>11.531177970236</v>
          </cell>
          <cell r="AN240">
            <v>36.004217120033999</v>
          </cell>
          <cell r="AO240">
            <v>79.303058427169006</v>
          </cell>
          <cell r="AP240">
            <v>120.603956028288</v>
          </cell>
        </row>
        <row r="241">
          <cell r="B241" t="str">
            <v>Preferred dividends</v>
          </cell>
          <cell r="C241" t="str">
            <v>PREF_DIV</v>
          </cell>
          <cell r="D241" t="str">
            <v>BRL</v>
          </cell>
        </row>
        <row r="242">
          <cell r="B242" t="str">
            <v>Net income (pre-exceptionals)</v>
          </cell>
          <cell r="C242" t="str">
            <v>NET_EARNING</v>
          </cell>
          <cell r="D242" t="str">
            <v>BRL</v>
          </cell>
          <cell r="F242">
            <v>-76.646000000000001</v>
          </cell>
          <cell r="G242">
            <v>-92.706999999999994</v>
          </cell>
          <cell r="H242">
            <v>9.3369999999999997</v>
          </cell>
          <cell r="I242">
            <v>15.944000000000001</v>
          </cell>
          <cell r="J242">
            <v>23.056999999999999</v>
          </cell>
          <cell r="K242">
            <v>20.155999999999999</v>
          </cell>
          <cell r="L242">
            <v>68.494</v>
          </cell>
          <cell r="M242">
            <v>12.33</v>
          </cell>
          <cell r="N242">
            <v>4.5579999999999998</v>
          </cell>
          <cell r="O242">
            <v>11.718999999999999</v>
          </cell>
          <cell r="P242">
            <v>-16.902000000000001</v>
          </cell>
          <cell r="Q242">
            <v>11.705</v>
          </cell>
          <cell r="R242">
            <v>-40.549999999999997</v>
          </cell>
          <cell r="S242">
            <v>21.995000000000001</v>
          </cell>
          <cell r="T242">
            <v>2.294</v>
          </cell>
          <cell r="U242">
            <v>9.6869999999999994</v>
          </cell>
          <cell r="V242">
            <v>-6.5739999999999998</v>
          </cell>
          <cell r="W242">
            <v>0.79200000000000004</v>
          </cell>
          <cell r="X242">
            <v>12.650556927010999</v>
          </cell>
          <cell r="Y242">
            <v>10.04436797626</v>
          </cell>
          <cell r="Z242">
            <v>31.992645262968001</v>
          </cell>
          <cell r="AA242">
            <v>55.479570166239</v>
          </cell>
          <cell r="AB242">
            <v>-18.230698278451001</v>
          </cell>
          <cell r="AC242">
            <v>9.2690840535590002</v>
          </cell>
          <cell r="AD242">
            <v>27.736961257547001</v>
          </cell>
          <cell r="AE242">
            <v>61.982089973542998</v>
          </cell>
          <cell r="AF242">
            <v>80.757437006198003</v>
          </cell>
          <cell r="AG242">
            <v>-7.7873574021660001</v>
          </cell>
          <cell r="AH242">
            <v>5.0953961133829999</v>
          </cell>
          <cell r="AI242">
            <v>25.607749986247001</v>
          </cell>
          <cell r="AJ242">
            <v>64.067588094601007</v>
          </cell>
          <cell r="AK242">
            <v>86.983376792065997</v>
          </cell>
          <cell r="AL242">
            <v>-6.234497489152</v>
          </cell>
          <cell r="AM242">
            <v>11.531177970236</v>
          </cell>
          <cell r="AN242">
            <v>36.004217120033999</v>
          </cell>
          <cell r="AO242">
            <v>79.303058427169006</v>
          </cell>
          <cell r="AP242">
            <v>120.603956028288</v>
          </cell>
        </row>
        <row r="243">
          <cell r="B243" t="str">
            <v>Post-tax exceptionals</v>
          </cell>
          <cell r="C243" t="str">
            <v>TAX_EXC</v>
          </cell>
          <cell r="D243" t="str">
            <v>BRL</v>
          </cell>
        </row>
        <row r="244">
          <cell r="B244" t="str">
            <v>Net income (post-exceptionals)</v>
          </cell>
          <cell r="C244" t="str">
            <v>NET_INC</v>
          </cell>
          <cell r="D244" t="str">
            <v>BRL</v>
          </cell>
          <cell r="F244">
            <v>-76.646000000000001</v>
          </cell>
          <cell r="G244">
            <v>-92.706999999999994</v>
          </cell>
          <cell r="H244">
            <v>9.3369999999999997</v>
          </cell>
          <cell r="I244">
            <v>15.944000000000001</v>
          </cell>
          <cell r="J244">
            <v>23.056999999999999</v>
          </cell>
          <cell r="K244">
            <v>20.155999999999999</v>
          </cell>
          <cell r="L244">
            <v>68.494</v>
          </cell>
          <cell r="M244">
            <v>12.33</v>
          </cell>
          <cell r="N244">
            <v>4.5579999999999998</v>
          </cell>
          <cell r="O244">
            <v>11.718999999999999</v>
          </cell>
          <cell r="P244">
            <v>-16.902000000000001</v>
          </cell>
          <cell r="Q244">
            <v>11.705</v>
          </cell>
          <cell r="R244">
            <v>-40.549999999999997</v>
          </cell>
          <cell r="S244">
            <v>21.995000000000001</v>
          </cell>
          <cell r="T244">
            <v>2.294</v>
          </cell>
          <cell r="U244">
            <v>9.6869999999999994</v>
          </cell>
          <cell r="V244">
            <v>-6.5739999999999998</v>
          </cell>
          <cell r="W244">
            <v>0.79200000000000004</v>
          </cell>
          <cell r="X244">
            <v>12.650556927010999</v>
          </cell>
          <cell r="Y244">
            <v>10.04436797626</v>
          </cell>
          <cell r="Z244">
            <v>31.992645262968001</v>
          </cell>
          <cell r="AA244">
            <v>55.479570166239</v>
          </cell>
          <cell r="AB244">
            <v>-18.230698278451001</v>
          </cell>
          <cell r="AC244">
            <v>9.2690840535590002</v>
          </cell>
          <cell r="AD244">
            <v>27.736961257547001</v>
          </cell>
          <cell r="AE244">
            <v>61.982089973542998</v>
          </cell>
          <cell r="AF244">
            <v>80.757437006198003</v>
          </cell>
          <cell r="AG244">
            <v>-7.7873574021660001</v>
          </cell>
          <cell r="AH244">
            <v>5.0953961133829999</v>
          </cell>
          <cell r="AI244">
            <v>25.607749986247001</v>
          </cell>
          <cell r="AJ244">
            <v>64.067588094601007</v>
          </cell>
          <cell r="AK244">
            <v>86.983376792065997</v>
          </cell>
          <cell r="AL244">
            <v>-6.234497489152</v>
          </cell>
          <cell r="AM244">
            <v>11.531177970236</v>
          </cell>
          <cell r="AN244">
            <v>36.004217120033999</v>
          </cell>
          <cell r="AO244">
            <v>79.303058427169006</v>
          </cell>
          <cell r="AP244">
            <v>120.603956028288</v>
          </cell>
        </row>
        <row r="245">
          <cell r="B245" t="str">
            <v>EPS (pre-exceptionals, basic)</v>
          </cell>
          <cell r="C245" t="str">
            <v>EPS</v>
          </cell>
          <cell r="D245" t="str">
            <v>BRL</v>
          </cell>
          <cell r="F245">
            <v>-1.587424045873</v>
          </cell>
          <cell r="G245">
            <v>-1.9200652482939999</v>
          </cell>
          <cell r="H245">
            <v>0.193379671689</v>
          </cell>
          <cell r="I245">
            <v>0.33021800208000002</v>
          </cell>
          <cell r="J245">
            <v>0.47753615616799999</v>
          </cell>
          <cell r="K245">
            <v>0.41745321436999999</v>
          </cell>
          <cell r="L245">
            <v>1.418587044308</v>
          </cell>
          <cell r="M245">
            <v>0.104107562177</v>
          </cell>
          <cell r="N245">
            <v>2.4304043931E-2</v>
          </cell>
          <cell r="O245">
            <v>6.2838325385999996E-2</v>
          </cell>
          <cell r="P245">
            <v>-9.0630034617000005E-2</v>
          </cell>
          <cell r="Q245">
            <v>9.9711334621E-2</v>
          </cell>
          <cell r="R245">
            <v>-0.21743272415699999</v>
          </cell>
          <cell r="S245">
            <v>0.117939155803</v>
          </cell>
          <cell r="T245">
            <v>1.2300633026000001E-2</v>
          </cell>
          <cell r="U245">
            <v>5.1942559776E-2</v>
          </cell>
          <cell r="V245">
            <v>-3.5250375551000003E-2</v>
          </cell>
          <cell r="W245">
            <v>4.2467747849999999E-3</v>
          </cell>
          <cell r="X245">
            <v>6.7833416886000003E-2</v>
          </cell>
          <cell r="Y245">
            <v>5.3858798803999998E-2</v>
          </cell>
          <cell r="Z245">
            <v>0.17154742324300001</v>
          </cell>
          <cell r="AA245">
            <v>0.29748641371899998</v>
          </cell>
          <cell r="AB245">
            <v>-9.7754633537999999E-2</v>
          </cell>
          <cell r="AC245">
            <v>4.9701657119999999E-2</v>
          </cell>
          <cell r="AD245">
            <v>0.14872806525400001</v>
          </cell>
          <cell r="AE245">
            <v>0.33235350608800002</v>
          </cell>
          <cell r="AF245">
            <v>0.43302859492399998</v>
          </cell>
          <cell r="AG245">
            <v>-4.1756506386000002E-2</v>
          </cell>
          <cell r="AH245">
            <v>2.7321969360999999E-2</v>
          </cell>
          <cell r="AI245">
            <v>0.137311044119</v>
          </cell>
          <cell r="AJ245">
            <v>0.343536133405</v>
          </cell>
          <cell r="AK245">
            <v>0.46641264049999998</v>
          </cell>
          <cell r="AL245">
            <v>-3.3429932745000002E-2</v>
          </cell>
          <cell r="AM245">
            <v>6.1831206876000001E-2</v>
          </cell>
          <cell r="AN245">
            <v>0.19305783007499999</v>
          </cell>
          <cell r="AO245">
            <v>0.425230086999</v>
          </cell>
          <cell r="AP245">
            <v>0.64668919120400004</v>
          </cell>
        </row>
        <row r="246">
          <cell r="B246" t="str">
            <v>EPS (pre-exceptionals, diluted)</v>
          </cell>
          <cell r="C246" t="str">
            <v>EPS_FUL_DIL</v>
          </cell>
          <cell r="D246" t="str">
            <v>BRL</v>
          </cell>
          <cell r="F246">
            <v>-1.587424045873</v>
          </cell>
          <cell r="G246">
            <v>-1.9200652482939999</v>
          </cell>
          <cell r="H246">
            <v>0.193379671689</v>
          </cell>
          <cell r="I246">
            <v>0.33021800208000002</v>
          </cell>
          <cell r="J246">
            <v>0.47753615616799999</v>
          </cell>
          <cell r="K246">
            <v>0.41745321436999999</v>
          </cell>
          <cell r="L246">
            <v>1.418587044308</v>
          </cell>
          <cell r="M246">
            <v>6.5380914137000007E-2</v>
          </cell>
          <cell r="N246">
            <v>2.4440403371000001E-2</v>
          </cell>
          <cell r="O246">
            <v>6.2838325385999996E-2</v>
          </cell>
          <cell r="P246">
            <v>-9.0630034617000005E-2</v>
          </cell>
          <cell r="Q246">
            <v>6.2763256135000001E-2</v>
          </cell>
          <cell r="R246">
            <v>-0.21743272415699999</v>
          </cell>
          <cell r="S246">
            <v>0.117939155803</v>
          </cell>
          <cell r="T246">
            <v>1.2300633026000001E-2</v>
          </cell>
          <cell r="U246">
            <v>5.1942559776E-2</v>
          </cell>
          <cell r="V246">
            <v>-3.5250375551000003E-2</v>
          </cell>
          <cell r="W246">
            <v>4.2467747849999999E-3</v>
          </cell>
          <cell r="X246">
            <v>6.7833416886000003E-2</v>
          </cell>
          <cell r="Y246">
            <v>5.3858798803999998E-2</v>
          </cell>
          <cell r="Z246">
            <v>0.17154742324300001</v>
          </cell>
          <cell r="AA246">
            <v>0.29748641371899998</v>
          </cell>
          <cell r="AB246">
            <v>-9.7754633537999999E-2</v>
          </cell>
          <cell r="AC246">
            <v>4.9701657119999999E-2</v>
          </cell>
          <cell r="AD246">
            <v>0.14872806525400001</v>
          </cell>
          <cell r="AE246">
            <v>0.33235350608800002</v>
          </cell>
          <cell r="AF246">
            <v>0.43302859492399998</v>
          </cell>
          <cell r="AG246">
            <v>-4.1756506386000002E-2</v>
          </cell>
          <cell r="AH246">
            <v>2.7321969360999999E-2</v>
          </cell>
          <cell r="AI246">
            <v>0.137311044119</v>
          </cell>
          <cell r="AJ246">
            <v>0.343536133405</v>
          </cell>
          <cell r="AK246">
            <v>0.46641264049999998</v>
          </cell>
          <cell r="AL246">
            <v>-3.3429932745000002E-2</v>
          </cell>
          <cell r="AM246">
            <v>6.1831206876000001E-2</v>
          </cell>
          <cell r="AN246">
            <v>0.19305783007499999</v>
          </cell>
          <cell r="AO246">
            <v>0.425230086999</v>
          </cell>
          <cell r="AP246">
            <v>0.64668919120400004</v>
          </cell>
        </row>
        <row r="247">
          <cell r="B247" t="str">
            <v>EPS (post-exceptionals, basic)</v>
          </cell>
          <cell r="C247" t="str">
            <v>EPS_POST_BASIC</v>
          </cell>
          <cell r="D247" t="str">
            <v>BRL</v>
          </cell>
          <cell r="F247">
            <v>-1.587424045873</v>
          </cell>
          <cell r="G247">
            <v>-1.9200652482939999</v>
          </cell>
          <cell r="H247">
            <v>0.193379671689</v>
          </cell>
          <cell r="I247">
            <v>0.33021800208000002</v>
          </cell>
          <cell r="J247">
            <v>0.47753615616799999</v>
          </cell>
          <cell r="K247">
            <v>0.41745321436999999</v>
          </cell>
          <cell r="L247">
            <v>1.418587044308</v>
          </cell>
          <cell r="M247">
            <v>0.104107562177</v>
          </cell>
          <cell r="N247">
            <v>2.4304043931E-2</v>
          </cell>
          <cell r="O247">
            <v>6.2838325385999996E-2</v>
          </cell>
          <cell r="P247">
            <v>-9.0630034617000005E-2</v>
          </cell>
          <cell r="Q247">
            <v>9.9711334621E-2</v>
          </cell>
          <cell r="R247">
            <v>-0.21743272415699999</v>
          </cell>
          <cell r="S247">
            <v>0.117939155803</v>
          </cell>
          <cell r="T247">
            <v>1.2300633026000001E-2</v>
          </cell>
          <cell r="U247">
            <v>5.1942559776E-2</v>
          </cell>
          <cell r="V247">
            <v>-3.5250375551000003E-2</v>
          </cell>
          <cell r="W247">
            <v>4.2467747849999999E-3</v>
          </cell>
          <cell r="X247">
            <v>6.7833416886000003E-2</v>
          </cell>
          <cell r="Y247">
            <v>5.3858798803999998E-2</v>
          </cell>
          <cell r="Z247">
            <v>0.17154742324300001</v>
          </cell>
          <cell r="AA247">
            <v>0.29748641371899998</v>
          </cell>
          <cell r="AB247">
            <v>-9.7754633537999999E-2</v>
          </cell>
          <cell r="AC247">
            <v>4.9701657119999999E-2</v>
          </cell>
          <cell r="AD247">
            <v>0.14872806525400001</v>
          </cell>
          <cell r="AE247">
            <v>0.33235350608800002</v>
          </cell>
          <cell r="AF247">
            <v>0.43302859492399998</v>
          </cell>
          <cell r="AG247">
            <v>-4.1756506386000002E-2</v>
          </cell>
          <cell r="AH247">
            <v>2.7321969360999999E-2</v>
          </cell>
          <cell r="AI247">
            <v>0.137311044119</v>
          </cell>
          <cell r="AJ247">
            <v>0.343536133405</v>
          </cell>
          <cell r="AK247">
            <v>0.46641264049999998</v>
          </cell>
          <cell r="AL247">
            <v>-3.3429932745000002E-2</v>
          </cell>
          <cell r="AM247">
            <v>6.1831206876000001E-2</v>
          </cell>
          <cell r="AN247">
            <v>0.19305783007499999</v>
          </cell>
          <cell r="AO247">
            <v>0.425230086999</v>
          </cell>
          <cell r="AP247">
            <v>0.64668919120400004</v>
          </cell>
        </row>
        <row r="248">
          <cell r="B248" t="str">
            <v>EPS (post-exceptionals, diluted)</v>
          </cell>
          <cell r="C248" t="str">
            <v>FULLY_DIL_EPS</v>
          </cell>
          <cell r="D248" t="str">
            <v>BRL</v>
          </cell>
          <cell r="F248">
            <v>-1.587424045873</v>
          </cell>
          <cell r="G248">
            <v>-1.9200652482939999</v>
          </cell>
          <cell r="H248">
            <v>0.193379671689</v>
          </cell>
          <cell r="I248">
            <v>0.33021800208000002</v>
          </cell>
          <cell r="J248">
            <v>0.47753615616799999</v>
          </cell>
          <cell r="K248">
            <v>0.41745321436999999</v>
          </cell>
          <cell r="L248">
            <v>1.418587044308</v>
          </cell>
          <cell r="M248">
            <v>6.5380914137000007E-2</v>
          </cell>
          <cell r="N248">
            <v>2.4440403371000001E-2</v>
          </cell>
          <cell r="O248">
            <v>6.2838325385999996E-2</v>
          </cell>
          <cell r="P248">
            <v>-9.0630034617000005E-2</v>
          </cell>
          <cell r="Q248">
            <v>6.2763256135000001E-2</v>
          </cell>
          <cell r="R248">
            <v>-0.21743272415699999</v>
          </cell>
          <cell r="S248">
            <v>0.117939155803</v>
          </cell>
          <cell r="T248">
            <v>1.2300633026000001E-2</v>
          </cell>
          <cell r="U248">
            <v>5.1942559776E-2</v>
          </cell>
          <cell r="V248">
            <v>-3.5250375551000003E-2</v>
          </cell>
          <cell r="W248">
            <v>4.2467747849999999E-3</v>
          </cell>
          <cell r="X248">
            <v>6.7833416886000003E-2</v>
          </cell>
          <cell r="Y248">
            <v>5.3858798803999998E-2</v>
          </cell>
          <cell r="Z248">
            <v>0.17154742324300001</v>
          </cell>
          <cell r="AA248">
            <v>0.29748641371899998</v>
          </cell>
          <cell r="AB248">
            <v>-9.7754633537999999E-2</v>
          </cell>
          <cell r="AC248">
            <v>4.9701657119999999E-2</v>
          </cell>
          <cell r="AD248">
            <v>0.14872806525400001</v>
          </cell>
          <cell r="AE248">
            <v>0.33235350608800002</v>
          </cell>
          <cell r="AF248">
            <v>0.43302859492399998</v>
          </cell>
          <cell r="AG248">
            <v>-4.1756506386000002E-2</v>
          </cell>
          <cell r="AH248">
            <v>2.7321969360999999E-2</v>
          </cell>
          <cell r="AI248">
            <v>0.137311044119</v>
          </cell>
          <cell r="AJ248">
            <v>0.343536133405</v>
          </cell>
          <cell r="AK248">
            <v>0.46641264049999998</v>
          </cell>
          <cell r="AL248">
            <v>-3.3429932745000002E-2</v>
          </cell>
          <cell r="AM248">
            <v>6.1831206876000001E-2</v>
          </cell>
          <cell r="AN248">
            <v>0.19305783007499999</v>
          </cell>
          <cell r="AO248">
            <v>0.425230086999</v>
          </cell>
          <cell r="AP248">
            <v>0.64668919120400004</v>
          </cell>
        </row>
        <row r="249">
          <cell r="B249" t="str">
            <v>Common dividends paid</v>
          </cell>
          <cell r="C249" t="str">
            <v>COMMON_DIV_PAID</v>
          </cell>
          <cell r="D249" t="str">
            <v>BRL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-2.7669999999999999</v>
          </cell>
          <cell r="T249">
            <v>-4.0000000000000001E-3</v>
          </cell>
          <cell r="U249">
            <v>0</v>
          </cell>
          <cell r="V249">
            <v>-2.7709999999999999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8.3219355249360003</v>
          </cell>
          <cell r="AC249">
            <v>0</v>
          </cell>
          <cell r="AD249">
            <v>0</v>
          </cell>
          <cell r="AE249">
            <v>0</v>
          </cell>
          <cell r="AF249">
            <v>-8.3219355249360003</v>
          </cell>
          <cell r="AG249">
            <v>-12.11361555093</v>
          </cell>
          <cell r="AH249">
            <v>0</v>
          </cell>
          <cell r="AI249">
            <v>0</v>
          </cell>
          <cell r="AJ249">
            <v>0</v>
          </cell>
          <cell r="AK249">
            <v>-12.11361555093</v>
          </cell>
          <cell r="AL249">
            <v>-21.745844198016002</v>
          </cell>
          <cell r="AM249">
            <v>0</v>
          </cell>
          <cell r="AN249">
            <v>0</v>
          </cell>
          <cell r="AO249">
            <v>0</v>
          </cell>
          <cell r="AP249">
            <v>-21.745844198016002</v>
          </cell>
        </row>
        <row r="250">
          <cell r="B250" t="str">
            <v>DPS, dividend per share</v>
          </cell>
          <cell r="C250" t="str">
            <v>DPS</v>
          </cell>
          <cell r="D250" t="str">
            <v>BRL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1.4836901301000001E-2</v>
          </cell>
          <cell r="T250">
            <v>2.1448358000000001E-5</v>
          </cell>
          <cell r="U250">
            <v>0</v>
          </cell>
          <cell r="V250">
            <v>1.4858349658E-2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4.4622962058000003E-2</v>
          </cell>
          <cell r="AC250">
            <v>0</v>
          </cell>
          <cell r="AD250">
            <v>0</v>
          </cell>
          <cell r="AE250">
            <v>0</v>
          </cell>
          <cell r="AF250">
            <v>4.4622962058000003E-2</v>
          </cell>
          <cell r="AG250">
            <v>6.4954289238999999E-2</v>
          </cell>
          <cell r="AH250">
            <v>0</v>
          </cell>
          <cell r="AI250">
            <v>0</v>
          </cell>
          <cell r="AJ250">
            <v>0</v>
          </cell>
          <cell r="AK250">
            <v>6.4954289238999999E-2</v>
          </cell>
          <cell r="AL250">
            <v>0.11660316012499999</v>
          </cell>
          <cell r="AM250">
            <v>0</v>
          </cell>
          <cell r="AN250">
            <v>0</v>
          </cell>
          <cell r="AO250">
            <v>0</v>
          </cell>
          <cell r="AP250">
            <v>0.11660316012499999</v>
          </cell>
        </row>
        <row r="251">
          <cell r="B251" t="str">
            <v>Weighted average shares outstanding, basic</v>
          </cell>
          <cell r="C251" t="str">
            <v>SH</v>
          </cell>
          <cell r="F251">
            <v>48.283254999999997</v>
          </cell>
          <cell r="G251">
            <v>48.283254999999997</v>
          </cell>
          <cell r="H251">
            <v>48.283254999999997</v>
          </cell>
          <cell r="I251">
            <v>48.283254999999997</v>
          </cell>
          <cell r="J251">
            <v>48.283254999999997</v>
          </cell>
          <cell r="K251">
            <v>48.283254999999997</v>
          </cell>
          <cell r="L251">
            <v>48.283254999999997</v>
          </cell>
          <cell r="M251">
            <v>118.43520049999999</v>
          </cell>
          <cell r="N251">
            <v>187.5408065</v>
          </cell>
          <cell r="O251">
            <v>186.49446699999999</v>
          </cell>
          <cell r="P251">
            <v>186.49446699999999</v>
          </cell>
          <cell r="Q251">
            <v>117.38886100000001</v>
          </cell>
          <cell r="R251">
            <v>186.49446699999999</v>
          </cell>
          <cell r="S251">
            <v>186.49446699999999</v>
          </cell>
          <cell r="T251">
            <v>186.49446699999999</v>
          </cell>
          <cell r="U251">
            <v>186.49446699999999</v>
          </cell>
          <cell r="V251">
            <v>186.49446699999999</v>
          </cell>
          <cell r="W251">
            <v>186.49446699999999</v>
          </cell>
          <cell r="X251">
            <v>186.49446699999999</v>
          </cell>
          <cell r="Y251">
            <v>186.49446699999999</v>
          </cell>
          <cell r="Z251">
            <v>186.49446699999999</v>
          </cell>
          <cell r="AA251">
            <v>186.49446699999999</v>
          </cell>
          <cell r="AB251">
            <v>186.49446699999999</v>
          </cell>
          <cell r="AC251">
            <v>186.49446699999999</v>
          </cell>
          <cell r="AD251">
            <v>186.49446699999999</v>
          </cell>
          <cell r="AE251">
            <v>186.49446699999999</v>
          </cell>
          <cell r="AF251">
            <v>186.49446699999999</v>
          </cell>
          <cell r="AG251">
            <v>186.49446699999999</v>
          </cell>
          <cell r="AH251">
            <v>186.49446699999999</v>
          </cell>
          <cell r="AI251">
            <v>186.49446699999999</v>
          </cell>
          <cell r="AJ251">
            <v>186.49446699999999</v>
          </cell>
          <cell r="AK251">
            <v>186.49446699999999</v>
          </cell>
          <cell r="AL251">
            <v>186.49446699999999</v>
          </cell>
          <cell r="AM251">
            <v>186.49446699999999</v>
          </cell>
          <cell r="AN251">
            <v>186.49446699999999</v>
          </cell>
          <cell r="AO251">
            <v>186.49446699999999</v>
          </cell>
          <cell r="AP251">
            <v>186.49446699999999</v>
          </cell>
        </row>
        <row r="252">
          <cell r="B252" t="str">
            <v>Diluted average shares outstanding (mn)</v>
          </cell>
          <cell r="C252" t="str">
            <v>DILUTE_SHARES</v>
          </cell>
          <cell r="F252">
            <v>48.283254999999997</v>
          </cell>
          <cell r="G252">
            <v>48.283254999999997</v>
          </cell>
          <cell r="H252">
            <v>48.283254999999997</v>
          </cell>
          <cell r="I252">
            <v>48.283254999999997</v>
          </cell>
          <cell r="J252">
            <v>48.283254999999997</v>
          </cell>
          <cell r="K252">
            <v>48.283254999999997</v>
          </cell>
          <cell r="L252">
            <v>48.283254999999997</v>
          </cell>
          <cell r="M252">
            <v>188.58714599999999</v>
          </cell>
          <cell r="N252">
            <v>186.49446699999999</v>
          </cell>
          <cell r="O252">
            <v>186.49446699999999</v>
          </cell>
          <cell r="P252">
            <v>186.49446699999999</v>
          </cell>
          <cell r="Q252">
            <v>186.49446699999999</v>
          </cell>
          <cell r="R252">
            <v>186.49446699999999</v>
          </cell>
          <cell r="S252">
            <v>186.49446699999999</v>
          </cell>
          <cell r="T252">
            <v>186.49446699999999</v>
          </cell>
          <cell r="U252">
            <v>186.49446699999999</v>
          </cell>
          <cell r="V252">
            <v>186.49446699999999</v>
          </cell>
          <cell r="W252">
            <v>186.49446699999999</v>
          </cell>
          <cell r="X252">
            <v>186.49446699999999</v>
          </cell>
          <cell r="Y252">
            <v>186.49446699999999</v>
          </cell>
          <cell r="Z252">
            <v>186.49446699999999</v>
          </cell>
          <cell r="AA252">
            <v>186.49446699999999</v>
          </cell>
          <cell r="AB252">
            <v>186.49446699999999</v>
          </cell>
          <cell r="AC252">
            <v>186.49446699999999</v>
          </cell>
          <cell r="AD252">
            <v>186.49446699999999</v>
          </cell>
          <cell r="AE252">
            <v>186.49446699999999</v>
          </cell>
          <cell r="AF252">
            <v>186.49446699999999</v>
          </cell>
          <cell r="AG252">
            <v>186.49446699999999</v>
          </cell>
          <cell r="AH252">
            <v>186.49446699999999</v>
          </cell>
          <cell r="AI252">
            <v>186.49446699999999</v>
          </cell>
          <cell r="AJ252">
            <v>186.49446699999999</v>
          </cell>
          <cell r="AK252">
            <v>186.49446699999999</v>
          </cell>
          <cell r="AL252">
            <v>186.49446699999999</v>
          </cell>
          <cell r="AM252">
            <v>186.49446699999999</v>
          </cell>
          <cell r="AN252">
            <v>186.49446699999999</v>
          </cell>
          <cell r="AO252">
            <v>186.49446699999999</v>
          </cell>
          <cell r="AP252">
            <v>186.49446699999999</v>
          </cell>
        </row>
        <row r="253">
          <cell r="B253" t="str">
            <v>Period-end shares outstanding</v>
          </cell>
          <cell r="C253" t="str">
            <v>NON_OP_ADD</v>
          </cell>
          <cell r="F253">
            <v>48.283254999999997</v>
          </cell>
          <cell r="G253">
            <v>48.283254999999997</v>
          </cell>
          <cell r="H253">
            <v>48.283254999999997</v>
          </cell>
          <cell r="I253">
            <v>48.283254999999997</v>
          </cell>
          <cell r="J253">
            <v>48.283254999999997</v>
          </cell>
          <cell r="K253">
            <v>48.283254999999997</v>
          </cell>
          <cell r="L253">
            <v>48.283254999999997</v>
          </cell>
          <cell r="M253">
            <v>188.58714599999999</v>
          </cell>
          <cell r="N253">
            <v>186.49446699999999</v>
          </cell>
          <cell r="O253">
            <v>186.49446699999999</v>
          </cell>
          <cell r="P253">
            <v>186.49446699999999</v>
          </cell>
          <cell r="Q253">
            <v>186.49446699999999</v>
          </cell>
          <cell r="R253">
            <v>186.49446699999999</v>
          </cell>
          <cell r="S253">
            <v>186.49446699999999</v>
          </cell>
          <cell r="T253">
            <v>186.49446699999999</v>
          </cell>
          <cell r="U253">
            <v>186.49446699999999</v>
          </cell>
          <cell r="V253">
            <v>186.49446699999999</v>
          </cell>
          <cell r="W253">
            <v>186.49446699999999</v>
          </cell>
          <cell r="X253">
            <v>186.49446699999999</v>
          </cell>
          <cell r="Y253">
            <v>186.49446699999999</v>
          </cell>
          <cell r="Z253">
            <v>186.49446699999999</v>
          </cell>
          <cell r="AA253">
            <v>186.49446699999999</v>
          </cell>
          <cell r="AB253">
            <v>186.49446699999999</v>
          </cell>
          <cell r="AC253">
            <v>186.49446699999999</v>
          </cell>
          <cell r="AD253">
            <v>186.49446699999999</v>
          </cell>
          <cell r="AE253">
            <v>186.49446699999999</v>
          </cell>
          <cell r="AF253">
            <v>186.49446699999999</v>
          </cell>
          <cell r="AG253">
            <v>186.49446699999999</v>
          </cell>
          <cell r="AH253">
            <v>186.49446699999999</v>
          </cell>
          <cell r="AI253">
            <v>186.49446699999999</v>
          </cell>
          <cell r="AJ253">
            <v>186.49446699999999</v>
          </cell>
          <cell r="AK253">
            <v>186.49446699999999</v>
          </cell>
          <cell r="AL253">
            <v>186.49446699999999</v>
          </cell>
          <cell r="AM253">
            <v>186.49446699999999</v>
          </cell>
          <cell r="AN253">
            <v>186.49446699999999</v>
          </cell>
          <cell r="AO253">
            <v>186.49446699999999</v>
          </cell>
          <cell r="AP253">
            <v>186.49446699999999</v>
          </cell>
        </row>
        <row r="254">
          <cell r="A254" t="str">
            <v>Additional Income Statement Items</v>
          </cell>
        </row>
        <row r="255">
          <cell r="B255" t="str">
            <v>Marginal tax rate</v>
          </cell>
          <cell r="C255" t="str">
            <v>MARGIN_TAX_RATE</v>
          </cell>
          <cell r="F255">
            <v>0.365197946</v>
          </cell>
          <cell r="G255">
            <v>0.32146412155600002</v>
          </cell>
          <cell r="H255">
            <v>0.219836229947</v>
          </cell>
          <cell r="I255">
            <v>0.2034372502</v>
          </cell>
          <cell r="J255">
            <v>0.102211665758</v>
          </cell>
          <cell r="K255">
            <v>0.19678010679800001</v>
          </cell>
          <cell r="L255">
            <v>0.17237796036700001</v>
          </cell>
          <cell r="M255">
            <v>6.5271776210999999E-2</v>
          </cell>
          <cell r="N255">
            <v>5.7485525226999998E-2</v>
          </cell>
          <cell r="O255">
            <v>0.41104633631499998</v>
          </cell>
          <cell r="P255">
            <v>0</v>
          </cell>
          <cell r="Q255">
            <v>0.53593942036999997</v>
          </cell>
          <cell r="R255">
            <v>0.12960418992</v>
          </cell>
          <cell r="S255">
            <v>0</v>
          </cell>
          <cell r="T255">
            <v>0</v>
          </cell>
          <cell r="U255">
            <v>0</v>
          </cell>
          <cell r="V255">
            <v>0.82286053028700001</v>
          </cell>
          <cell r="W255">
            <v>0</v>
          </cell>
          <cell r="X255">
            <v>0.34</v>
          </cell>
          <cell r="Y255">
            <v>0.34</v>
          </cell>
          <cell r="Z255">
            <v>0.34</v>
          </cell>
          <cell r="AA255">
            <v>0.26672477779199999</v>
          </cell>
          <cell r="AB255">
            <v>0.34</v>
          </cell>
          <cell r="AC255">
            <v>0.34</v>
          </cell>
          <cell r="AD255">
            <v>0.34</v>
          </cell>
          <cell r="AE255">
            <v>0.34</v>
          </cell>
          <cell r="AF255">
            <v>0.34</v>
          </cell>
          <cell r="AG255">
            <v>0.34</v>
          </cell>
          <cell r="AH255">
            <v>0.34</v>
          </cell>
          <cell r="AI255">
            <v>0.34</v>
          </cell>
          <cell r="AJ255">
            <v>0.34</v>
          </cell>
          <cell r="AK255">
            <v>0.34</v>
          </cell>
          <cell r="AL255">
            <v>0.34</v>
          </cell>
          <cell r="AM255">
            <v>0.34</v>
          </cell>
          <cell r="AN255">
            <v>0.34</v>
          </cell>
          <cell r="AO255">
            <v>0.34</v>
          </cell>
          <cell r="AP255">
            <v>0.34</v>
          </cell>
        </row>
        <row r="256">
          <cell r="A256" t="str">
            <v>ESO</v>
          </cell>
        </row>
        <row r="257">
          <cell r="B257" t="str">
            <v>Fair value of grant</v>
          </cell>
          <cell r="C257" t="str">
            <v>FV_GRANT</v>
          </cell>
          <cell r="D257" t="str">
            <v>BRL</v>
          </cell>
        </row>
        <row r="258">
          <cell r="B258" t="str">
            <v>ESO expense (post-tax)</v>
          </cell>
          <cell r="C258" t="str">
            <v>ESO_POST_TAX</v>
          </cell>
          <cell r="D258" t="str">
            <v>BRL</v>
          </cell>
        </row>
        <row r="259">
          <cell r="B259" t="str">
            <v>EPS (excl. ESO expense, basic)</v>
          </cell>
          <cell r="C259" t="str">
            <v>EPS_EX_ESO_B</v>
          </cell>
          <cell r="D259" t="str">
            <v>BRL</v>
          </cell>
        </row>
        <row r="260">
          <cell r="B260" t="str">
            <v>EPS (excl. ESO expense, diluted)</v>
          </cell>
          <cell r="C260" t="str">
            <v>EPS_EX_ESO_D</v>
          </cell>
          <cell r="D260" t="str">
            <v>BRL</v>
          </cell>
        </row>
        <row r="261">
          <cell r="B261" t="str">
            <v>Year that ESO expense takes effect</v>
          </cell>
          <cell r="C261" t="str">
            <v>ESO_YEAR</v>
          </cell>
        </row>
        <row r="262">
          <cell r="A262" t="str">
            <v>Balance Sheet</v>
          </cell>
        </row>
        <row r="263">
          <cell r="B263" t="str">
            <v>BVPS, book value per share</v>
          </cell>
          <cell r="C263" t="str">
            <v>BVPS</v>
          </cell>
          <cell r="D263" t="str">
            <v>BRL</v>
          </cell>
          <cell r="F263">
            <v>1.794493763935</v>
          </cell>
          <cell r="G263">
            <v>-0.125571484358</v>
          </cell>
          <cell r="H263">
            <v>6.7725342874999997E-2</v>
          </cell>
          <cell r="I263">
            <v>0.396866367025</v>
          </cell>
          <cell r="J263">
            <v>0.87400901202699999</v>
          </cell>
          <cell r="K263">
            <v>0.98245240508300002</v>
          </cell>
          <cell r="L263">
            <v>0.98245240508300002</v>
          </cell>
          <cell r="M263">
            <v>0.31672890367599998</v>
          </cell>
          <cell r="N263">
            <v>3.3664162272440001</v>
          </cell>
          <cell r="O263">
            <v>3.4290561553229999</v>
          </cell>
          <cell r="P263">
            <v>3.3293212929479998</v>
          </cell>
          <cell r="Q263">
            <v>3.3293212929479998</v>
          </cell>
          <cell r="R263">
            <v>3.1153953752420001</v>
          </cell>
          <cell r="S263">
            <v>3.2308357973969999</v>
          </cell>
          <cell r="T263">
            <v>3.247082928203</v>
          </cell>
          <cell r="U263">
            <v>3.3030041582949998</v>
          </cell>
          <cell r="V263">
            <v>3.3030041582949998</v>
          </cell>
          <cell r="W263">
            <v>3.307824676643</v>
          </cell>
          <cell r="X263">
            <v>3.3756580935290001</v>
          </cell>
          <cell r="Y263">
            <v>3.429516892334</v>
          </cell>
          <cell r="Z263">
            <v>3.6010643155770001</v>
          </cell>
          <cell r="AA263">
            <v>3.6010643155770001</v>
          </cell>
          <cell r="AB263">
            <v>3.4586867199809999</v>
          </cell>
          <cell r="AC263">
            <v>3.5083883771009998</v>
          </cell>
          <cell r="AD263">
            <v>3.657116442355</v>
          </cell>
          <cell r="AE263">
            <v>3.9894699484439999</v>
          </cell>
          <cell r="AF263">
            <v>3.9894699484439999</v>
          </cell>
          <cell r="AG263">
            <v>3.8827591528190002</v>
          </cell>
          <cell r="AH263">
            <v>3.9100811221799998</v>
          </cell>
          <cell r="AI263">
            <v>4.0473921662999999</v>
          </cell>
          <cell r="AJ263">
            <v>4.3909282997050001</v>
          </cell>
          <cell r="AK263">
            <v>4.3909282997050001</v>
          </cell>
          <cell r="AL263">
            <v>4.2408952068349999</v>
          </cell>
          <cell r="AM263">
            <v>4.3027264137100003</v>
          </cell>
          <cell r="AN263">
            <v>4.4957842437849997</v>
          </cell>
          <cell r="AO263">
            <v>4.9210143307839997</v>
          </cell>
          <cell r="AP263">
            <v>4.9210143307839997</v>
          </cell>
        </row>
        <row r="264">
          <cell r="A264" t="str">
            <v>Additional Balance Sheet Items</v>
          </cell>
        </row>
        <row r="265">
          <cell r="B265" t="str">
            <v>Total repurchase authorization</v>
          </cell>
          <cell r="C265" t="str">
            <v>REPUR_TOT_AUTH</v>
          </cell>
          <cell r="D265" t="str">
            <v>BRL</v>
          </cell>
          <cell r="E265">
            <v>0</v>
          </cell>
        </row>
        <row r="266">
          <cell r="B266" t="str">
            <v>Remaining repurchase authorization</v>
          </cell>
          <cell r="C266" t="str">
            <v>REPUR_REMAINING</v>
          </cell>
          <cell r="D266" t="str">
            <v>BRL</v>
          </cell>
          <cell r="E266">
            <v>0</v>
          </cell>
        </row>
        <row r="267">
          <cell r="B267" t="str">
            <v>Suspended repurchase authorization</v>
          </cell>
          <cell r="C267" t="str">
            <v>REPUR_SUSPENDED</v>
          </cell>
          <cell r="D267" t="str">
            <v>BRL</v>
          </cell>
          <cell r="E267">
            <v>0</v>
          </cell>
        </row>
        <row r="268">
          <cell r="B268" t="str">
            <v>Shares repurchased during period</v>
          </cell>
          <cell r="C268" t="str">
            <v>REPUR_ACTUAL</v>
          </cell>
          <cell r="D268" t="str">
            <v>BRL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A269" t="str">
            <v>Cash Flow Statement</v>
          </cell>
        </row>
        <row r="270">
          <cell r="B270" t="str">
            <v>Net income (pre-preferred dividends)</v>
          </cell>
          <cell r="C270" t="str">
            <v>CF_NI_PRE_PREF</v>
          </cell>
          <cell r="D270" t="str">
            <v>BRL</v>
          </cell>
          <cell r="F270">
            <v>-76.646000000000001</v>
          </cell>
          <cell r="G270">
            <v>-92.706999999999994</v>
          </cell>
          <cell r="H270">
            <v>9.3369999999999997</v>
          </cell>
          <cell r="I270">
            <v>15.944000000000001</v>
          </cell>
          <cell r="J270">
            <v>23.056999999999999</v>
          </cell>
          <cell r="K270">
            <v>20.155999999999999</v>
          </cell>
          <cell r="L270">
            <v>68.494</v>
          </cell>
          <cell r="M270">
            <v>12.33</v>
          </cell>
          <cell r="N270">
            <v>4.5579999999999998</v>
          </cell>
          <cell r="O270">
            <v>11.718999999999999</v>
          </cell>
          <cell r="P270">
            <v>-16.902000000000001</v>
          </cell>
          <cell r="Q270">
            <v>11.705</v>
          </cell>
          <cell r="R270">
            <v>-40.549999999999997</v>
          </cell>
          <cell r="S270">
            <v>21.995000000000001</v>
          </cell>
          <cell r="T270">
            <v>2.294</v>
          </cell>
          <cell r="U270">
            <v>9.6869999999999994</v>
          </cell>
          <cell r="V270">
            <v>-6.5739999999999998</v>
          </cell>
          <cell r="W270">
            <v>0.79200000000000004</v>
          </cell>
          <cell r="X270">
            <v>12.650556927010999</v>
          </cell>
          <cell r="Y270">
            <v>10.04436797626</v>
          </cell>
          <cell r="Z270">
            <v>31.992645262968001</v>
          </cell>
          <cell r="AA270">
            <v>55.479570166239</v>
          </cell>
          <cell r="AB270">
            <v>-18.230698278451001</v>
          </cell>
          <cell r="AC270">
            <v>9.2690840535590002</v>
          </cell>
          <cell r="AD270">
            <v>27.736961257547001</v>
          </cell>
          <cell r="AE270">
            <v>61.982089973542998</v>
          </cell>
          <cell r="AF270">
            <v>80.757437006198003</v>
          </cell>
          <cell r="AG270">
            <v>-7.7873574021660001</v>
          </cell>
          <cell r="AH270">
            <v>5.0953961133829999</v>
          </cell>
          <cell r="AI270">
            <v>25.607749986247001</v>
          </cell>
          <cell r="AJ270">
            <v>64.067588094601007</v>
          </cell>
          <cell r="AK270">
            <v>86.983376792065997</v>
          </cell>
          <cell r="AL270">
            <v>-6.234497489152</v>
          </cell>
          <cell r="AM270">
            <v>11.531177970236</v>
          </cell>
          <cell r="AN270">
            <v>36.004217120033999</v>
          </cell>
          <cell r="AO270">
            <v>79.303058427169006</v>
          </cell>
          <cell r="AP270">
            <v>120.603956028288</v>
          </cell>
        </row>
        <row r="271">
          <cell r="A271" t="str">
            <v>Other Items</v>
          </cell>
        </row>
        <row r="272">
          <cell r="B272" t="str">
            <v>Beta</v>
          </cell>
          <cell r="C272" t="str">
            <v>BETA_ANALYST</v>
          </cell>
        </row>
        <row r="273">
          <cell r="B273" t="str">
            <v>Market equity risk premium</v>
          </cell>
          <cell r="C273" t="str">
            <v>MKT_EQ_RISK_PREM</v>
          </cell>
        </row>
        <row r="274">
          <cell r="B274" t="str">
            <v>Risk-free rate</v>
          </cell>
          <cell r="C274" t="str">
            <v>RISK_FR_RATE</v>
          </cell>
        </row>
      </sheetData>
      <sheetData sheetId="15"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  <cell r="AP2" t="str">
            <v>Estimate</v>
          </cell>
        </row>
        <row r="3">
          <cell r="F3" t="e">
            <v>#REF!</v>
          </cell>
          <cell r="G3" t="e">
            <v>#REF!</v>
          </cell>
          <cell r="H3" t="e">
            <v>#REF!</v>
          </cell>
          <cell r="I3" t="e">
            <v>#REF!</v>
          </cell>
          <cell r="J3" t="e">
            <v>#REF!</v>
          </cell>
          <cell r="K3" t="e">
            <v>#REF!</v>
          </cell>
          <cell r="L3" t="e">
            <v>#REF!</v>
          </cell>
          <cell r="M3" t="e">
            <v>#REF!</v>
          </cell>
          <cell r="N3" t="e">
            <v>#REF!</v>
          </cell>
          <cell r="O3" t="e">
            <v>#REF!</v>
          </cell>
          <cell r="P3" t="e">
            <v>#REF!</v>
          </cell>
          <cell r="Q3" t="e">
            <v>#REF!</v>
          </cell>
          <cell r="R3" t="e">
            <v>#REF!</v>
          </cell>
          <cell r="S3" t="e">
            <v>#REF!</v>
          </cell>
          <cell r="T3" t="e">
            <v>#REF!</v>
          </cell>
          <cell r="U3" t="e">
            <v>#REF!</v>
          </cell>
          <cell r="V3" t="e">
            <v>#REF!</v>
          </cell>
          <cell r="W3" t="e">
            <v>#REF!</v>
          </cell>
          <cell r="X3" t="e">
            <v>#REF!</v>
          </cell>
          <cell r="Y3" t="e">
            <v>#REF!</v>
          </cell>
          <cell r="Z3" t="e">
            <v>#REF!</v>
          </cell>
          <cell r="AA3" t="e">
            <v>#REF!</v>
          </cell>
          <cell r="AB3" t="e">
            <v>#REF!</v>
          </cell>
          <cell r="AC3" t="e">
            <v>#REF!</v>
          </cell>
          <cell r="AD3" t="e">
            <v>#REF!</v>
          </cell>
          <cell r="AE3" t="e">
            <v>#REF!</v>
          </cell>
          <cell r="AF3" t="e">
            <v>#REF!</v>
          </cell>
          <cell r="AG3" t="e">
            <v>#REF!</v>
          </cell>
          <cell r="AH3" t="e">
            <v>#REF!</v>
          </cell>
          <cell r="AI3" t="e">
            <v>#REF!</v>
          </cell>
          <cell r="AJ3" t="e">
            <v>#REF!</v>
          </cell>
          <cell r="AK3" t="e">
            <v>#REF!</v>
          </cell>
          <cell r="AL3" t="e">
            <v>#REF!</v>
          </cell>
          <cell r="AM3" t="e">
            <v>#REF!</v>
          </cell>
          <cell r="AN3" t="e">
            <v>#REF!</v>
          </cell>
          <cell r="AO3" t="e">
            <v>#REF!</v>
          </cell>
          <cell r="AP3" t="e">
            <v>#REF!</v>
          </cell>
        </row>
        <row r="5">
          <cell r="A5" t="str">
            <v>Reference Data</v>
          </cell>
        </row>
        <row r="8">
          <cell r="A8" t="str">
            <v>General Information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  <cell r="X11" t="e">
            <v>#REF!</v>
          </cell>
          <cell r="Y11" t="e">
            <v>#REF!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B14" t="str">
            <v>Total operating expense</v>
          </cell>
          <cell r="C14" t="str">
            <v>OP_COST</v>
          </cell>
          <cell r="D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B15" t="str">
            <v>R&amp;D expense</v>
          </cell>
          <cell r="C15" t="str">
            <v>RD_EXP</v>
          </cell>
          <cell r="D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B16" t="str">
            <v>ESO expense (pre-tax)</v>
          </cell>
          <cell r="C16" t="str">
            <v>ESO_PRE_TAX</v>
          </cell>
          <cell r="D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B19" t="str">
            <v>Total operating expense (excl. D&amp;A)</v>
          </cell>
          <cell r="C19" t="str">
            <v>TOT_OPS_EXP</v>
          </cell>
          <cell r="D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B20" t="str">
            <v>EBITDA</v>
          </cell>
          <cell r="C20" t="str">
            <v>EBITDA_CALC</v>
          </cell>
          <cell r="D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B21" t="str">
            <v>Depreciation</v>
          </cell>
          <cell r="C21" t="str">
            <v>DEPREC</v>
          </cell>
          <cell r="D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  <cell r="X21" t="e">
            <v>#REF!</v>
          </cell>
          <cell r="Y21" t="e">
            <v>#REF!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B22" t="str">
            <v>Amortization</v>
          </cell>
          <cell r="C22" t="str">
            <v>GOODWILL_AMORT</v>
          </cell>
          <cell r="D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B23" t="str">
            <v>EBIT, operating profit</v>
          </cell>
          <cell r="C23" t="str">
            <v>EBIT</v>
          </cell>
          <cell r="D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B24" t="str">
            <v>Interest income</v>
          </cell>
          <cell r="C24" t="str">
            <v>INT_INC_IND</v>
          </cell>
          <cell r="D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B25" t="str">
            <v>Interest expense</v>
          </cell>
          <cell r="C25" t="str">
            <v>INT_EXP_IND</v>
          </cell>
          <cell r="D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B26" t="str">
            <v>Net interest income/(expense)</v>
          </cell>
          <cell r="C26" t="str">
            <v>NET_INT_EXP</v>
          </cell>
          <cell r="D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</row>
        <row r="29">
          <cell r="B29" t="str">
            <v>Other non-ops income/(expense)</v>
          </cell>
          <cell r="C29" t="str">
            <v>OTH_COST_INC</v>
          </cell>
          <cell r="D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</row>
        <row r="30">
          <cell r="B30" t="str">
            <v>Pre-tax profit</v>
          </cell>
          <cell r="C30" t="str">
            <v>PT_PROF</v>
          </cell>
          <cell r="D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A30" t="e">
            <v>#REF!</v>
          </cell>
          <cell r="AB30" t="e">
            <v>#REF!</v>
          </cell>
          <cell r="AC30" t="e">
            <v>#REF!</v>
          </cell>
          <cell r="AD30" t="e">
            <v>#REF!</v>
          </cell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AI30" t="e">
            <v>#REF!</v>
          </cell>
          <cell r="AJ30" t="e">
            <v>#REF!</v>
          </cell>
          <cell r="AK30" t="e">
            <v>#REF!</v>
          </cell>
          <cell r="AL30" t="e">
            <v>#REF!</v>
          </cell>
          <cell r="AM30" t="e">
            <v>#REF!</v>
          </cell>
          <cell r="AN30" t="e">
            <v>#REF!</v>
          </cell>
          <cell r="AO30" t="e">
            <v>#REF!</v>
          </cell>
          <cell r="AP30" t="e">
            <v>#REF!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  <cell r="AE32" t="e">
            <v>#REF!</v>
          </cell>
          <cell r="AF32" t="e">
            <v>#REF!</v>
          </cell>
          <cell r="AG32" t="e">
            <v>#REF!</v>
          </cell>
          <cell r="AH32" t="e">
            <v>#REF!</v>
          </cell>
          <cell r="AI32" t="e">
            <v>#REF!</v>
          </cell>
          <cell r="AJ32" t="e">
            <v>#REF!</v>
          </cell>
          <cell r="AK32" t="e">
            <v>#REF!</v>
          </cell>
          <cell r="AL32" t="e">
            <v>#REF!</v>
          </cell>
          <cell r="AM32" t="e">
            <v>#REF!</v>
          </cell>
          <cell r="AN32" t="e">
            <v>#REF!</v>
          </cell>
          <cell r="AO32" t="e">
            <v>#REF!</v>
          </cell>
          <cell r="AP32" t="e">
            <v>#REF!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  <cell r="AI33" t="e">
            <v>#REF!</v>
          </cell>
          <cell r="AJ33" t="e">
            <v>#REF!</v>
          </cell>
          <cell r="AK33" t="e">
            <v>#REF!</v>
          </cell>
          <cell r="AL33" t="e">
            <v>#REF!</v>
          </cell>
          <cell r="AM33" t="e">
            <v>#REF!</v>
          </cell>
          <cell r="AN33" t="e">
            <v>#REF!</v>
          </cell>
          <cell r="AO33" t="e">
            <v>#REF!</v>
          </cell>
          <cell r="AP33" t="e">
            <v>#REF!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 t="e">
            <v>#REF!</v>
          </cell>
          <cell r="AB34" t="e">
            <v>#REF!</v>
          </cell>
          <cell r="AC34" t="e">
            <v>#REF!</v>
          </cell>
          <cell r="AD34" t="e">
            <v>#REF!</v>
          </cell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AI34" t="e">
            <v>#REF!</v>
          </cell>
          <cell r="AJ34" t="e">
            <v>#REF!</v>
          </cell>
          <cell r="AK34" t="e">
            <v>#REF!</v>
          </cell>
          <cell r="AL34" t="e">
            <v>#REF!</v>
          </cell>
          <cell r="AM34" t="e">
            <v>#REF!</v>
          </cell>
          <cell r="AN34" t="e">
            <v>#REF!</v>
          </cell>
          <cell r="AO34" t="e">
            <v>#REF!</v>
          </cell>
          <cell r="AP34" t="e">
            <v>#REF!</v>
          </cell>
        </row>
        <row r="35">
          <cell r="B35" t="str">
            <v>Gross interest charge</v>
          </cell>
          <cell r="C35" t="str">
            <v>NET_INT_CH</v>
          </cell>
          <cell r="D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</row>
        <row r="36">
          <cell r="B36" t="str">
            <v>Income from associates (operating)</v>
          </cell>
          <cell r="C36" t="str">
            <v>ASSOCIATE_OP</v>
          </cell>
          <cell r="D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 t="e">
            <v>#REF!</v>
          </cell>
          <cell r="Y36" t="e">
            <v>#REF!</v>
          </cell>
          <cell r="Z36" t="e">
            <v>#REF!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B37" t="str">
            <v>Revenue % USD, net of hedging</v>
          </cell>
          <cell r="C37" t="str">
            <v>REV_PCT_USD_HEDGE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B38" t="str">
            <v>Revenue % Local Currency, net of hedging</v>
          </cell>
          <cell r="C38" t="str">
            <v>REV_PCT_LOCAL_CUR_HEDGE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B41" t="str">
            <v>Accounts receivable</v>
          </cell>
          <cell r="C41" t="str">
            <v>DEBTORS</v>
          </cell>
          <cell r="D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B42" t="str">
            <v>Inventory</v>
          </cell>
          <cell r="C42" t="str">
            <v>STOCKS</v>
          </cell>
          <cell r="D42" t="e">
            <v>#REF!</v>
          </cell>
          <cell r="F42" t="e">
            <v>#REF!</v>
          </cell>
          <cell r="G42" t="e">
            <v>#REF!</v>
          </cell>
          <cell r="H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  <cell r="X42" t="e">
            <v>#REF!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B43" t="str">
            <v>Other current assets</v>
          </cell>
          <cell r="C43" t="str">
            <v>OTH_CUR_ASS</v>
          </cell>
          <cell r="D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B44" t="str">
            <v>Total current assets</v>
          </cell>
          <cell r="C44" t="str">
            <v>CUR_ASS</v>
          </cell>
          <cell r="D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B45" t="str">
            <v>Gross fixed assets, PP&amp;E</v>
          </cell>
          <cell r="C45" t="str">
            <v>GR_FIX_ASS</v>
          </cell>
          <cell r="D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  <cell r="X45" t="e">
            <v>#REF!</v>
          </cell>
          <cell r="Y45" t="e">
            <v>#REF!</v>
          </cell>
          <cell r="Z45" t="e">
            <v>#REF!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B46" t="str">
            <v>Accumulated depreciation</v>
          </cell>
          <cell r="C46" t="str">
            <v>ACC_DDA</v>
          </cell>
          <cell r="D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B47" t="str">
            <v>Net PP&amp;E</v>
          </cell>
          <cell r="C47" t="str">
            <v>NET_FIX_ASS</v>
          </cell>
          <cell r="D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B48" t="str">
            <v>Gross intangibles</v>
          </cell>
          <cell r="C48" t="str">
            <v>GR_INTANG</v>
          </cell>
          <cell r="D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B49" t="str">
            <v>Accumulated amortization</v>
          </cell>
          <cell r="C49" t="str">
            <v>ACC_AMORT</v>
          </cell>
          <cell r="D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B50" t="str">
            <v>Net intangible assets</v>
          </cell>
          <cell r="C50" t="str">
            <v>NET_INTANG</v>
          </cell>
          <cell r="D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B51" t="str">
            <v>Equity method investments</v>
          </cell>
          <cell r="C51" t="str">
            <v>FIX_ASS_INV</v>
          </cell>
          <cell r="D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B52" t="str">
            <v>Investments in securities</v>
          </cell>
          <cell r="C52" t="str">
            <v>INV_SECUR</v>
          </cell>
          <cell r="D52" t="e">
            <v>#REF!</v>
          </cell>
          <cell r="F52" t="e">
            <v>#REF!</v>
          </cell>
          <cell r="G52" t="e">
            <v>#REF!</v>
          </cell>
          <cell r="H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L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X52" t="e">
            <v>#REF!</v>
          </cell>
          <cell r="Y52" t="e">
            <v>#REF!</v>
          </cell>
          <cell r="Z52" t="e">
            <v>#REF!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B53" t="str">
            <v>Other long-term assets</v>
          </cell>
          <cell r="C53" t="str">
            <v>OTH_LT_ASS</v>
          </cell>
          <cell r="D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 t="e">
            <v>#REF!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B54" t="str">
            <v>Total assets</v>
          </cell>
          <cell r="C54" t="str">
            <v>TOT_ASSET</v>
          </cell>
          <cell r="D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  <cell r="X54" t="e">
            <v>#REF!</v>
          </cell>
          <cell r="Y54" t="e">
            <v>#REF!</v>
          </cell>
          <cell r="Z54" t="e">
            <v>#REF!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B55" t="str">
            <v>Accounts payable</v>
          </cell>
          <cell r="C55" t="str">
            <v>ACC_PAY_GQ</v>
          </cell>
          <cell r="D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I55" t="e">
            <v>#REF!</v>
          </cell>
          <cell r="J55" t="e">
            <v>#REF!</v>
          </cell>
          <cell r="K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  <cell r="X55" t="e">
            <v>#REF!</v>
          </cell>
          <cell r="Y55" t="e">
            <v>#REF!</v>
          </cell>
          <cell r="Z55" t="e">
            <v>#REF!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B56" t="str">
            <v>Short-term debt</v>
          </cell>
          <cell r="C56" t="str">
            <v>SHORT_T_DEBT</v>
          </cell>
          <cell r="D56" t="e">
            <v>#REF!</v>
          </cell>
          <cell r="F56" t="e">
            <v>#REF!</v>
          </cell>
          <cell r="G56" t="e">
            <v>#REF!</v>
          </cell>
          <cell r="H56" t="e">
            <v>#REF!</v>
          </cell>
          <cell r="I56" t="e">
            <v>#REF!</v>
          </cell>
          <cell r="J56" t="e">
            <v>#REF!</v>
          </cell>
          <cell r="K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B57" t="str">
            <v>Other current liabilities</v>
          </cell>
          <cell r="C57" t="str">
            <v>OTH_CUR_LIABS</v>
          </cell>
          <cell r="D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B58" t="str">
            <v>Total current liabilities</v>
          </cell>
          <cell r="C58" t="str">
            <v>SHORT_TERM_LIABS</v>
          </cell>
          <cell r="D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  <row r="59">
          <cell r="B59" t="str">
            <v>Long-term  debt</v>
          </cell>
          <cell r="C59" t="str">
            <v>LT_DEBT</v>
          </cell>
          <cell r="D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</row>
        <row r="60">
          <cell r="B60" t="str">
            <v>Other long-term liabilities</v>
          </cell>
          <cell r="C60" t="str">
            <v>OTH_LT_CRED_GQ</v>
          </cell>
          <cell r="D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</row>
        <row r="61">
          <cell r="B61" t="str">
            <v>Total long-term liabilities</v>
          </cell>
          <cell r="C61" t="str">
            <v>TOT_LT_LIAB</v>
          </cell>
          <cell r="D61" t="e">
            <v>#REF!</v>
          </cell>
          <cell r="F61" t="e">
            <v>#REF!</v>
          </cell>
          <cell r="G61" t="e">
            <v>#REF!</v>
          </cell>
          <cell r="H61" t="e">
            <v>#REF!</v>
          </cell>
          <cell r="I61" t="e">
            <v>#REF!</v>
          </cell>
          <cell r="J61" t="e">
            <v>#REF!</v>
          </cell>
          <cell r="K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  <cell r="Y61" t="e">
            <v>#REF!</v>
          </cell>
          <cell r="Z61" t="e">
            <v>#REF!</v>
          </cell>
          <cell r="AA61" t="e">
            <v>#REF!</v>
          </cell>
          <cell r="AB61" t="e">
            <v>#REF!</v>
          </cell>
          <cell r="AC61" t="e">
            <v>#REF!</v>
          </cell>
          <cell r="AD61" t="e">
            <v>#REF!</v>
          </cell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AI61" t="e">
            <v>#REF!</v>
          </cell>
          <cell r="AJ61" t="e">
            <v>#REF!</v>
          </cell>
          <cell r="AK61" t="e">
            <v>#REF!</v>
          </cell>
          <cell r="AL61" t="e">
            <v>#REF!</v>
          </cell>
          <cell r="AM61" t="e">
            <v>#REF!</v>
          </cell>
          <cell r="AN61" t="e">
            <v>#REF!</v>
          </cell>
          <cell r="AO61" t="e">
            <v>#REF!</v>
          </cell>
          <cell r="AP61" t="e">
            <v>#REF!</v>
          </cell>
        </row>
        <row r="62">
          <cell r="B62" t="str">
            <v>Total liabilities</v>
          </cell>
          <cell r="C62" t="str">
            <v>TOT_LIAB</v>
          </cell>
          <cell r="D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X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AI62" t="e">
            <v>#REF!</v>
          </cell>
          <cell r="AJ62" t="e">
            <v>#REF!</v>
          </cell>
          <cell r="AK62" t="e">
            <v>#REF!</v>
          </cell>
          <cell r="AL62" t="e">
            <v>#REF!</v>
          </cell>
          <cell r="AM62" t="e">
            <v>#REF!</v>
          </cell>
          <cell r="AN62" t="e">
            <v>#REF!</v>
          </cell>
          <cell r="AO62" t="e">
            <v>#REF!</v>
          </cell>
          <cell r="AP62" t="e">
            <v>#REF!</v>
          </cell>
        </row>
        <row r="63">
          <cell r="B63" t="str">
            <v>Preferred shares</v>
          </cell>
          <cell r="C63" t="str">
            <v>PREF_SH</v>
          </cell>
          <cell r="D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I63" t="e">
            <v>#REF!</v>
          </cell>
          <cell r="J63" t="e">
            <v>#REF!</v>
          </cell>
          <cell r="K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  <cell r="X63" t="e">
            <v>#REF!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C63" t="e">
            <v>#REF!</v>
          </cell>
          <cell r="AD63" t="e">
            <v>#REF!</v>
          </cell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AI63" t="e">
            <v>#REF!</v>
          </cell>
          <cell r="AJ63" t="e">
            <v>#REF!</v>
          </cell>
          <cell r="AK63" t="e">
            <v>#REF!</v>
          </cell>
          <cell r="AL63" t="e">
            <v>#REF!</v>
          </cell>
          <cell r="AM63" t="e">
            <v>#REF!</v>
          </cell>
          <cell r="AN63" t="e">
            <v>#REF!</v>
          </cell>
          <cell r="AO63" t="e">
            <v>#REF!</v>
          </cell>
          <cell r="AP63" t="e">
            <v>#REF!</v>
          </cell>
        </row>
        <row r="64">
          <cell r="B64" t="str">
            <v>Total common equity</v>
          </cell>
          <cell r="C64" t="str">
            <v>ORD_SH_FUND</v>
          </cell>
          <cell r="D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I64" t="e">
            <v>#REF!</v>
          </cell>
          <cell r="J64" t="e">
            <v>#REF!</v>
          </cell>
          <cell r="K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  <cell r="X64" t="e">
            <v>#REF!</v>
          </cell>
          <cell r="Y64" t="e">
            <v>#REF!</v>
          </cell>
          <cell r="Z64" t="e">
            <v>#REF!</v>
          </cell>
          <cell r="AA64" t="e">
            <v>#REF!</v>
          </cell>
          <cell r="AB64" t="e">
            <v>#REF!</v>
          </cell>
          <cell r="AC64" t="e">
            <v>#REF!</v>
          </cell>
          <cell r="AD64" t="e">
            <v>#REF!</v>
          </cell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AI64" t="e">
            <v>#REF!</v>
          </cell>
          <cell r="AJ64" t="e">
            <v>#REF!</v>
          </cell>
          <cell r="AK64" t="e">
            <v>#REF!</v>
          </cell>
          <cell r="AL64" t="e">
            <v>#REF!</v>
          </cell>
          <cell r="AM64" t="e">
            <v>#REF!</v>
          </cell>
          <cell r="AN64" t="e">
            <v>#REF!</v>
          </cell>
          <cell r="AO64" t="e">
            <v>#REF!</v>
          </cell>
          <cell r="AP64" t="e">
            <v>#REF!</v>
          </cell>
        </row>
        <row r="65">
          <cell r="B65" t="str">
            <v>Minority interest</v>
          </cell>
          <cell r="C65" t="str">
            <v>MINORITIES</v>
          </cell>
          <cell r="D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K65" t="e">
            <v>#REF!</v>
          </cell>
          <cell r="AL65" t="e">
            <v>#REF!</v>
          </cell>
          <cell r="AM65" t="e">
            <v>#REF!</v>
          </cell>
          <cell r="AN65" t="e">
            <v>#REF!</v>
          </cell>
          <cell r="AO65" t="e">
            <v>#REF!</v>
          </cell>
          <cell r="AP65" t="e">
            <v>#REF!</v>
          </cell>
        </row>
        <row r="66">
          <cell r="B66" t="str">
            <v>Total shareholders' equity</v>
          </cell>
          <cell r="C66" t="str">
            <v>EQ</v>
          </cell>
          <cell r="D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</row>
        <row r="67">
          <cell r="B67" t="str">
            <v>Total liabilities and equity</v>
          </cell>
          <cell r="C67" t="str">
            <v>TOT_LIAB_EQ</v>
          </cell>
          <cell r="D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</row>
        <row r="70">
          <cell r="B70" t="str">
            <v>Capitalized leases</v>
          </cell>
          <cell r="C70" t="str">
            <v>CAP_LEASES</v>
          </cell>
          <cell r="D70" t="e">
            <v>#REF!</v>
          </cell>
          <cell r="F70" t="e">
            <v>#REF!</v>
          </cell>
          <cell r="G70" t="e">
            <v>#REF!</v>
          </cell>
          <cell r="H70" t="e">
            <v>#REF!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X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  <cell r="AG70" t="e">
            <v>#REF!</v>
          </cell>
          <cell r="AH70" t="e">
            <v>#REF!</v>
          </cell>
          <cell r="AI70" t="e">
            <v>#REF!</v>
          </cell>
          <cell r="AJ70" t="e">
            <v>#REF!</v>
          </cell>
          <cell r="AK70" t="e">
            <v>#REF!</v>
          </cell>
          <cell r="AL70" t="e">
            <v>#REF!</v>
          </cell>
          <cell r="AM70" t="e">
            <v>#REF!</v>
          </cell>
          <cell r="AN70" t="e">
            <v>#REF!</v>
          </cell>
          <cell r="AO70" t="e">
            <v>#REF!</v>
          </cell>
          <cell r="AP70" t="e">
            <v>#REF!</v>
          </cell>
        </row>
        <row r="71">
          <cell r="B71" t="str">
            <v>Deferred income taxes</v>
          </cell>
          <cell r="C71" t="str">
            <v>DEF_INC_TAX</v>
          </cell>
          <cell r="D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 t="e">
            <v>#REF!</v>
          </cell>
          <cell r="Y71" t="e">
            <v>#REF!</v>
          </cell>
          <cell r="Z71" t="e">
            <v>#REF!</v>
          </cell>
          <cell r="AA71" t="e">
            <v>#REF!</v>
          </cell>
          <cell r="AB71" t="e">
            <v>#REF!</v>
          </cell>
          <cell r="AC71" t="e">
            <v>#REF!</v>
          </cell>
          <cell r="AD71" t="e">
            <v>#REF!</v>
          </cell>
          <cell r="AE71" t="e">
            <v>#REF!</v>
          </cell>
          <cell r="AF71" t="e">
            <v>#REF!</v>
          </cell>
          <cell r="AG71" t="e">
            <v>#REF!</v>
          </cell>
          <cell r="AH71" t="e">
            <v>#REF!</v>
          </cell>
          <cell r="AI71" t="e">
            <v>#REF!</v>
          </cell>
          <cell r="AJ71" t="e">
            <v>#REF!</v>
          </cell>
          <cell r="AK71" t="e">
            <v>#REF!</v>
          </cell>
          <cell r="AL71" t="e">
            <v>#REF!</v>
          </cell>
          <cell r="AM71" t="e">
            <v>#REF!</v>
          </cell>
          <cell r="AN71" t="e">
            <v>#REF!</v>
          </cell>
          <cell r="AO71" t="e">
            <v>#REF!</v>
          </cell>
          <cell r="AP71" t="e">
            <v>#REF!</v>
          </cell>
        </row>
        <row r="72">
          <cell r="B72" t="str">
            <v>Associates (mkt value) used in EV calculation</v>
          </cell>
          <cell r="C72" t="str">
            <v>MV_ASSOCIATES</v>
          </cell>
          <cell r="D72" t="e">
            <v>#REF!</v>
          </cell>
          <cell r="F72" t="e">
            <v>#REF!</v>
          </cell>
          <cell r="G72" t="e">
            <v>#REF!</v>
          </cell>
          <cell r="H72" t="e">
            <v>#REF!</v>
          </cell>
          <cell r="I72" t="e">
            <v>#REF!</v>
          </cell>
          <cell r="J72" t="e">
            <v>#REF!</v>
          </cell>
          <cell r="K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A72" t="e">
            <v>#REF!</v>
          </cell>
          <cell r="AB72" t="e">
            <v>#REF!</v>
          </cell>
          <cell r="AC72" t="e">
            <v>#REF!</v>
          </cell>
          <cell r="AD72" t="e">
            <v>#REF!</v>
          </cell>
          <cell r="AE72" t="e">
            <v>#REF!</v>
          </cell>
          <cell r="AF72" t="e">
            <v>#REF!</v>
          </cell>
          <cell r="AG72" t="e">
            <v>#REF!</v>
          </cell>
          <cell r="AH72" t="e">
            <v>#REF!</v>
          </cell>
          <cell r="AI72" t="e">
            <v>#REF!</v>
          </cell>
          <cell r="AJ72" t="e">
            <v>#REF!</v>
          </cell>
          <cell r="AK72" t="e">
            <v>#REF!</v>
          </cell>
          <cell r="AL72" t="e">
            <v>#REF!</v>
          </cell>
          <cell r="AM72" t="e">
            <v>#REF!</v>
          </cell>
          <cell r="AN72" t="e">
            <v>#REF!</v>
          </cell>
          <cell r="AO72" t="e">
            <v>#REF!</v>
          </cell>
          <cell r="AP72" t="e">
            <v>#REF!</v>
          </cell>
        </row>
        <row r="73">
          <cell r="B73" t="str">
            <v>Net debt adjustment</v>
          </cell>
          <cell r="C73" t="str">
            <v>NET_DEBT_ADJ</v>
          </cell>
          <cell r="D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e">
            <v>#REF!</v>
          </cell>
          <cell r="L73" t="e">
            <v>#REF!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Y73" t="e">
            <v>#REF!</v>
          </cell>
          <cell r="Z73" t="e">
            <v>#REF!</v>
          </cell>
          <cell r="AA73" t="e">
            <v>#REF!</v>
          </cell>
          <cell r="AB73" t="e">
            <v>#REF!</v>
          </cell>
          <cell r="AC73" t="e">
            <v>#REF!</v>
          </cell>
          <cell r="AD73" t="e">
            <v>#REF!</v>
          </cell>
          <cell r="AE73" t="e">
            <v>#REF!</v>
          </cell>
          <cell r="AF73" t="e">
            <v>#REF!</v>
          </cell>
          <cell r="AG73" t="e">
            <v>#REF!</v>
          </cell>
          <cell r="AH73" t="e">
            <v>#REF!</v>
          </cell>
          <cell r="AI73" t="e">
            <v>#REF!</v>
          </cell>
          <cell r="AJ73" t="e">
            <v>#REF!</v>
          </cell>
          <cell r="AK73" t="e">
            <v>#REF!</v>
          </cell>
          <cell r="AL73" t="e">
            <v>#REF!</v>
          </cell>
          <cell r="AM73" t="e">
            <v>#REF!</v>
          </cell>
          <cell r="AN73" t="e">
            <v>#REF!</v>
          </cell>
          <cell r="AO73" t="e">
            <v>#REF!</v>
          </cell>
          <cell r="AP73" t="e">
            <v>#REF!</v>
          </cell>
        </row>
        <row r="74">
          <cell r="B74" t="str">
            <v>Company borrowing margin</v>
          </cell>
          <cell r="C74" t="str">
            <v>CO_BOR_MARGIN</v>
          </cell>
          <cell r="F74" t="e">
            <v>#REF!</v>
          </cell>
          <cell r="G74" t="e">
            <v>#REF!</v>
          </cell>
          <cell r="H74" t="e">
            <v>#REF!</v>
          </cell>
          <cell r="I74" t="e">
            <v>#REF!</v>
          </cell>
          <cell r="J74" t="e">
            <v>#REF!</v>
          </cell>
          <cell r="K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A74" t="e">
            <v>#REF!</v>
          </cell>
          <cell r="AB74" t="e">
            <v>#REF!</v>
          </cell>
          <cell r="AC74" t="e">
            <v>#REF!</v>
          </cell>
          <cell r="AD74" t="e">
            <v>#REF!</v>
          </cell>
          <cell r="AE74" t="e">
            <v>#REF!</v>
          </cell>
          <cell r="AF74" t="e">
            <v>#REF!</v>
          </cell>
          <cell r="AG74" t="e">
            <v>#REF!</v>
          </cell>
          <cell r="AH74" t="e">
            <v>#REF!</v>
          </cell>
          <cell r="AI74" t="e">
            <v>#REF!</v>
          </cell>
          <cell r="AJ74" t="e">
            <v>#REF!</v>
          </cell>
          <cell r="AK74" t="e">
            <v>#REF!</v>
          </cell>
          <cell r="AL74" t="e">
            <v>#REF!</v>
          </cell>
          <cell r="AM74" t="e">
            <v>#REF!</v>
          </cell>
          <cell r="AN74" t="e">
            <v>#REF!</v>
          </cell>
          <cell r="AO74" t="e">
            <v>#REF!</v>
          </cell>
          <cell r="AP74" t="e">
            <v>#REF!</v>
          </cell>
        </row>
        <row r="75">
          <cell r="B75" t="str">
            <v>Unfunded pensions &amp; other provisions</v>
          </cell>
          <cell r="C75" t="str">
            <v>UNF_PENS</v>
          </cell>
          <cell r="D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</row>
        <row r="76">
          <cell r="B76" t="str">
            <v>Unfunded pension liabilities (off balance sheet)</v>
          </cell>
          <cell r="C76" t="str">
            <v>UNF_PENS_OFF</v>
          </cell>
          <cell r="D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</row>
        <row r="77">
          <cell r="B77" t="str">
            <v>Unfunded pension liabilities &amp; other, used in EV</v>
          </cell>
          <cell r="C77" t="str">
            <v>UNF_PENS_LIAB_OTH</v>
          </cell>
          <cell r="D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</row>
        <row r="78">
          <cell r="B78" t="str">
            <v>Adjustment for unfunded pensions &amp; goodwill</v>
          </cell>
          <cell r="C78" t="str">
            <v>ADJ_UNF_PENS_GOOD</v>
          </cell>
          <cell r="D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</row>
        <row r="79">
          <cell r="B79" t="str">
            <v>Other GCI adjustments</v>
          </cell>
          <cell r="C79" t="str">
            <v>OTH_GCI_ADJ</v>
          </cell>
          <cell r="D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</row>
        <row r="80">
          <cell r="B80" t="str">
            <v>GCI inflator</v>
          </cell>
          <cell r="C80" t="str">
            <v>GCI_INFL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</row>
        <row r="81">
          <cell r="B81" t="str">
            <v>Minority interest</v>
          </cell>
          <cell r="C81" t="str">
            <v>BAL_MINO_INT</v>
          </cell>
          <cell r="D81" t="e">
            <v>#REF!</v>
          </cell>
          <cell r="F81" t="e">
            <v>#REF!</v>
          </cell>
          <cell r="G81" t="e">
            <v>#REF!</v>
          </cell>
          <cell r="H81" t="e">
            <v>#REF!</v>
          </cell>
          <cell r="I81" t="e">
            <v>#REF!</v>
          </cell>
          <cell r="J81" t="e">
            <v>#REF!</v>
          </cell>
          <cell r="K81" t="e">
            <v>#REF!</v>
          </cell>
          <cell r="L81" t="e">
            <v>#REF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  <cell r="X81" t="e">
            <v>#REF!</v>
          </cell>
          <cell r="Y81" t="e">
            <v>#REF!</v>
          </cell>
          <cell r="Z81" t="e">
            <v>#REF!</v>
          </cell>
          <cell r="AA81" t="e">
            <v>#REF!</v>
          </cell>
          <cell r="AB81" t="e">
            <v>#REF!</v>
          </cell>
          <cell r="AC81" t="e">
            <v>#REF!</v>
          </cell>
          <cell r="AD81" t="e">
            <v>#REF!</v>
          </cell>
          <cell r="AE81" t="e">
            <v>#REF!</v>
          </cell>
          <cell r="AF81" t="e">
            <v>#REF!</v>
          </cell>
          <cell r="AG81" t="e">
            <v>#REF!</v>
          </cell>
          <cell r="AH81" t="e">
            <v>#REF!</v>
          </cell>
          <cell r="AI81" t="e">
            <v>#REF!</v>
          </cell>
          <cell r="AJ81" t="e">
            <v>#REF!</v>
          </cell>
          <cell r="AK81" t="e">
            <v>#REF!</v>
          </cell>
          <cell r="AL81" t="e">
            <v>#REF!</v>
          </cell>
          <cell r="AM81" t="e">
            <v>#REF!</v>
          </cell>
          <cell r="AN81" t="e">
            <v>#REF!</v>
          </cell>
          <cell r="AO81" t="e">
            <v>#REF!</v>
          </cell>
          <cell r="AP81" t="e">
            <v>#REF!</v>
          </cell>
        </row>
        <row r="82">
          <cell r="B82" t="str">
            <v>Debt % USD, net of hedging</v>
          </cell>
          <cell r="C82" t="str">
            <v>DEBT_PCT_USD_HEDGE</v>
          </cell>
          <cell r="F82" t="e">
            <v>#REF!</v>
          </cell>
          <cell r="G82" t="e">
            <v>#REF!</v>
          </cell>
          <cell r="H82" t="e">
            <v>#REF!</v>
          </cell>
          <cell r="I82" t="e">
            <v>#REF!</v>
          </cell>
          <cell r="J82" t="e">
            <v>#REF!</v>
          </cell>
          <cell r="K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  <cell r="X82" t="e">
            <v>#REF!</v>
          </cell>
          <cell r="Y82" t="e">
            <v>#REF!</v>
          </cell>
          <cell r="Z82" t="e">
            <v>#REF!</v>
          </cell>
          <cell r="AA82" t="e">
            <v>#REF!</v>
          </cell>
          <cell r="AB82" t="e">
            <v>#REF!</v>
          </cell>
          <cell r="AC82" t="e">
            <v>#REF!</v>
          </cell>
          <cell r="AD82" t="e">
            <v>#REF!</v>
          </cell>
          <cell r="AE82" t="e">
            <v>#REF!</v>
          </cell>
          <cell r="AF82" t="e">
            <v>#REF!</v>
          </cell>
          <cell r="AG82" t="e">
            <v>#REF!</v>
          </cell>
          <cell r="AH82" t="e">
            <v>#REF!</v>
          </cell>
          <cell r="AI82" t="e">
            <v>#REF!</v>
          </cell>
          <cell r="AJ82" t="e">
            <v>#REF!</v>
          </cell>
          <cell r="AK82" t="e">
            <v>#REF!</v>
          </cell>
          <cell r="AL82" t="e">
            <v>#REF!</v>
          </cell>
          <cell r="AM82" t="e">
            <v>#REF!</v>
          </cell>
          <cell r="AN82" t="e">
            <v>#REF!</v>
          </cell>
          <cell r="AO82" t="e">
            <v>#REF!</v>
          </cell>
          <cell r="AP82" t="e">
            <v>#REF!</v>
          </cell>
        </row>
        <row r="83">
          <cell r="B83" t="str">
            <v>Debt % Local Currency, net of hedging</v>
          </cell>
          <cell r="C83" t="str">
            <v>DEBT_PCT_LOCAL_CUR_HEDGE</v>
          </cell>
          <cell r="F83" t="e">
            <v>#REF!</v>
          </cell>
          <cell r="G83" t="e">
            <v>#REF!</v>
          </cell>
          <cell r="H83" t="e">
            <v>#REF!</v>
          </cell>
          <cell r="I83" t="e">
            <v>#REF!</v>
          </cell>
          <cell r="J83" t="e">
            <v>#REF!</v>
          </cell>
          <cell r="K83" t="e">
            <v>#REF!</v>
          </cell>
          <cell r="L83" t="e">
            <v>#REF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  <cell r="X83" t="e">
            <v>#REF!</v>
          </cell>
          <cell r="Y83" t="e">
            <v>#REF!</v>
          </cell>
          <cell r="Z83" t="e">
            <v>#REF!</v>
          </cell>
          <cell r="AA83" t="e">
            <v>#REF!</v>
          </cell>
          <cell r="AB83" t="e">
            <v>#REF!</v>
          </cell>
          <cell r="AC83" t="e">
            <v>#REF!</v>
          </cell>
          <cell r="AD83" t="e">
            <v>#REF!</v>
          </cell>
          <cell r="AE83" t="e">
            <v>#REF!</v>
          </cell>
          <cell r="AF83" t="e">
            <v>#REF!</v>
          </cell>
          <cell r="AG83" t="e">
            <v>#REF!</v>
          </cell>
          <cell r="AH83" t="e">
            <v>#REF!</v>
          </cell>
          <cell r="AI83" t="e">
            <v>#REF!</v>
          </cell>
          <cell r="AJ83" t="e">
            <v>#REF!</v>
          </cell>
          <cell r="AK83" t="e">
            <v>#REF!</v>
          </cell>
          <cell r="AL83" t="e">
            <v>#REF!</v>
          </cell>
          <cell r="AM83" t="e">
            <v>#REF!</v>
          </cell>
          <cell r="AN83" t="e">
            <v>#REF!</v>
          </cell>
          <cell r="AO83" t="e">
            <v>#REF!</v>
          </cell>
          <cell r="AP83" t="e">
            <v>#REF!</v>
          </cell>
        </row>
        <row r="84">
          <cell r="A84" t="str">
            <v>Cash Flow Statement</v>
          </cell>
        </row>
        <row r="85">
          <cell r="B85" t="str">
            <v>Minority interest add-back</v>
          </cell>
          <cell r="C85" t="str">
            <v>CF_INC_MINORITY</v>
          </cell>
          <cell r="D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</row>
        <row r="86">
          <cell r="B86" t="str">
            <v>Depreciation &amp; amortization add-back</v>
          </cell>
          <cell r="C86" t="str">
            <v>DEPR_AMORT</v>
          </cell>
          <cell r="D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</row>
        <row r="87">
          <cell r="B87" t="str">
            <v>(Increase)/decrease in working capital</v>
          </cell>
          <cell r="C87" t="str">
            <v>WORK_CAP</v>
          </cell>
          <cell r="D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</row>
        <row r="88">
          <cell r="B88" t="str">
            <v>Other operating cash flow items</v>
          </cell>
          <cell r="C88" t="str">
            <v>OTH_OP_CF</v>
          </cell>
          <cell r="D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</row>
        <row r="89">
          <cell r="B89" t="str">
            <v>Cash flow from operating activities</v>
          </cell>
          <cell r="C89" t="str">
            <v>CF_OPS</v>
          </cell>
          <cell r="D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</row>
        <row r="90">
          <cell r="B90" t="str">
            <v>Capital expenditures, Capex</v>
          </cell>
          <cell r="C90" t="str">
            <v>CAPEX</v>
          </cell>
          <cell r="D90" t="e">
            <v>#REF!</v>
          </cell>
          <cell r="F90" t="e">
            <v>#REF!</v>
          </cell>
          <cell r="G90" t="e">
            <v>#REF!</v>
          </cell>
          <cell r="H90" t="e">
            <v>#REF!</v>
          </cell>
          <cell r="I90" t="e">
            <v>#REF!</v>
          </cell>
          <cell r="J90" t="e">
            <v>#REF!</v>
          </cell>
          <cell r="K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  <cell r="X90" t="e">
            <v>#REF!</v>
          </cell>
          <cell r="Y90" t="e">
            <v>#REF!</v>
          </cell>
          <cell r="Z90" t="e">
            <v>#REF!</v>
          </cell>
          <cell r="AA90" t="e">
            <v>#REF!</v>
          </cell>
          <cell r="AB90" t="e">
            <v>#REF!</v>
          </cell>
          <cell r="AC90" t="e">
            <v>#REF!</v>
          </cell>
          <cell r="AD90" t="e">
            <v>#REF!</v>
          </cell>
          <cell r="AE90" t="e">
            <v>#REF!</v>
          </cell>
          <cell r="AF90" t="e">
            <v>#REF!</v>
          </cell>
          <cell r="AG90" t="e">
            <v>#REF!</v>
          </cell>
          <cell r="AH90" t="e">
            <v>#REF!</v>
          </cell>
          <cell r="AI90" t="e">
            <v>#REF!</v>
          </cell>
          <cell r="AJ90" t="e">
            <v>#REF!</v>
          </cell>
          <cell r="AK90" t="e">
            <v>#REF!</v>
          </cell>
          <cell r="AL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</row>
        <row r="91">
          <cell r="B91" t="str">
            <v>Acquisitions</v>
          </cell>
          <cell r="C91" t="str">
            <v>ACQ</v>
          </cell>
          <cell r="D91" t="e">
            <v>#REF!</v>
          </cell>
          <cell r="F91" t="e">
            <v>#REF!</v>
          </cell>
          <cell r="G91" t="e">
            <v>#REF!</v>
          </cell>
          <cell r="H91" t="e">
            <v>#REF!</v>
          </cell>
          <cell r="I91" t="e">
            <v>#REF!</v>
          </cell>
          <cell r="J91" t="e">
            <v>#REF!</v>
          </cell>
          <cell r="K91" t="e">
            <v>#REF!</v>
          </cell>
          <cell r="L91" t="e">
            <v>#REF!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  <cell r="X91" t="e">
            <v>#REF!</v>
          </cell>
          <cell r="Y91" t="e">
            <v>#REF!</v>
          </cell>
          <cell r="Z91" t="e">
            <v>#REF!</v>
          </cell>
          <cell r="AA91" t="e">
            <v>#REF!</v>
          </cell>
          <cell r="AB91" t="e">
            <v>#REF!</v>
          </cell>
          <cell r="AC91" t="e">
            <v>#REF!</v>
          </cell>
          <cell r="AD91" t="e">
            <v>#REF!</v>
          </cell>
          <cell r="AE91" t="e">
            <v>#REF!</v>
          </cell>
          <cell r="AF91" t="e">
            <v>#REF!</v>
          </cell>
          <cell r="AG91" t="e">
            <v>#REF!</v>
          </cell>
          <cell r="AH91" t="e">
            <v>#REF!</v>
          </cell>
          <cell r="AI91" t="e">
            <v>#REF!</v>
          </cell>
          <cell r="AJ91" t="e">
            <v>#REF!</v>
          </cell>
          <cell r="AK91" t="e">
            <v>#REF!</v>
          </cell>
          <cell r="AL91" t="e">
            <v>#REF!</v>
          </cell>
          <cell r="AM91" t="e">
            <v>#REF!</v>
          </cell>
          <cell r="AN91" t="e">
            <v>#REF!</v>
          </cell>
          <cell r="AO91" t="e">
            <v>#REF!</v>
          </cell>
          <cell r="AP91" t="e">
            <v>#REF!</v>
          </cell>
        </row>
        <row r="92">
          <cell r="B92" t="str">
            <v>Divestitures</v>
          </cell>
          <cell r="C92" t="str">
            <v>DIVEST</v>
          </cell>
          <cell r="D92" t="e">
            <v>#REF!</v>
          </cell>
          <cell r="F92" t="e">
            <v>#REF!</v>
          </cell>
          <cell r="G92" t="e">
            <v>#REF!</v>
          </cell>
          <cell r="H92" t="e">
            <v>#REF!</v>
          </cell>
          <cell r="I92" t="e">
            <v>#REF!</v>
          </cell>
          <cell r="J92" t="e">
            <v>#REF!</v>
          </cell>
          <cell r="K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X92" t="e">
            <v>#REF!</v>
          </cell>
          <cell r="Y92" t="e">
            <v>#REF!</v>
          </cell>
          <cell r="Z92" t="e">
            <v>#REF!</v>
          </cell>
          <cell r="AA92" t="e">
            <v>#REF!</v>
          </cell>
          <cell r="AB92" t="e">
            <v>#REF!</v>
          </cell>
          <cell r="AC92" t="e">
            <v>#REF!</v>
          </cell>
          <cell r="AD92" t="e">
            <v>#REF!</v>
          </cell>
          <cell r="AE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L92" t="e">
            <v>#REF!</v>
          </cell>
          <cell r="AM92" t="e">
            <v>#REF!</v>
          </cell>
          <cell r="AN92" t="e">
            <v>#REF!</v>
          </cell>
          <cell r="AO92" t="e">
            <v>#REF!</v>
          </cell>
          <cell r="AP92" t="e">
            <v>#REF!</v>
          </cell>
        </row>
        <row r="93">
          <cell r="B93" t="str">
            <v>Other investing cash flow items</v>
          </cell>
          <cell r="C93" t="str">
            <v>OTH_INV_CF</v>
          </cell>
          <cell r="D93" t="e">
            <v>#REF!</v>
          </cell>
          <cell r="F93" t="e">
            <v>#REF!</v>
          </cell>
          <cell r="G93" t="e">
            <v>#REF!</v>
          </cell>
          <cell r="H93" t="e">
            <v>#REF!</v>
          </cell>
          <cell r="I93" t="e">
            <v>#REF!</v>
          </cell>
          <cell r="J93" t="e">
            <v>#REF!</v>
          </cell>
          <cell r="K93" t="e">
            <v>#REF!</v>
          </cell>
          <cell r="L93" t="e">
            <v>#REF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  <cell r="X93" t="e">
            <v>#REF!</v>
          </cell>
          <cell r="Y93" t="e">
            <v>#REF!</v>
          </cell>
          <cell r="Z93" t="e">
            <v>#REF!</v>
          </cell>
          <cell r="AA93" t="e">
            <v>#REF!</v>
          </cell>
          <cell r="AB93" t="e">
            <v>#REF!</v>
          </cell>
          <cell r="AC93" t="e">
            <v>#REF!</v>
          </cell>
          <cell r="AD93" t="e">
            <v>#REF!</v>
          </cell>
          <cell r="AE93" t="e">
            <v>#REF!</v>
          </cell>
          <cell r="AF93" t="e">
            <v>#REF!</v>
          </cell>
          <cell r="AG93" t="e">
            <v>#REF!</v>
          </cell>
          <cell r="AH93" t="e">
            <v>#REF!</v>
          </cell>
          <cell r="AI93" t="e">
            <v>#REF!</v>
          </cell>
          <cell r="AJ93" t="e">
            <v>#REF!</v>
          </cell>
          <cell r="AK93" t="e">
            <v>#REF!</v>
          </cell>
          <cell r="AL93" t="e">
            <v>#REF!</v>
          </cell>
          <cell r="AM93" t="e">
            <v>#REF!</v>
          </cell>
          <cell r="AN93" t="e">
            <v>#REF!</v>
          </cell>
          <cell r="AO93" t="e">
            <v>#REF!</v>
          </cell>
          <cell r="AP93" t="e">
            <v>#REF!</v>
          </cell>
        </row>
        <row r="94">
          <cell r="B94" t="str">
            <v>Cash flow from investing</v>
          </cell>
          <cell r="C94" t="str">
            <v>CF_INV</v>
          </cell>
          <cell r="D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 t="e">
            <v>#REF!</v>
          </cell>
          <cell r="J94" t="e">
            <v>#REF!</v>
          </cell>
          <cell r="K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  <cell r="X94" t="e">
            <v>#REF!</v>
          </cell>
          <cell r="Y94" t="e">
            <v>#REF!</v>
          </cell>
          <cell r="Z94" t="e">
            <v>#REF!</v>
          </cell>
          <cell r="AA94" t="e">
            <v>#REF!</v>
          </cell>
          <cell r="AB94" t="e">
            <v>#REF!</v>
          </cell>
          <cell r="AC94" t="e">
            <v>#REF!</v>
          </cell>
          <cell r="AD94" t="e">
            <v>#REF!</v>
          </cell>
          <cell r="AE94" t="e">
            <v>#REF!</v>
          </cell>
          <cell r="AF94" t="e">
            <v>#REF!</v>
          </cell>
          <cell r="AG94" t="e">
            <v>#REF!</v>
          </cell>
          <cell r="AH94" t="e">
            <v>#REF!</v>
          </cell>
          <cell r="AI94" t="e">
            <v>#REF!</v>
          </cell>
          <cell r="AJ94" t="e">
            <v>#REF!</v>
          </cell>
          <cell r="AK94" t="e">
            <v>#REF!</v>
          </cell>
          <cell r="AL94" t="e">
            <v>#REF!</v>
          </cell>
          <cell r="AM94" t="e">
            <v>#REF!</v>
          </cell>
          <cell r="AN94" t="e">
            <v>#REF!</v>
          </cell>
          <cell r="AO94" t="e">
            <v>#REF!</v>
          </cell>
          <cell r="AP94" t="e">
            <v>#REF!</v>
          </cell>
        </row>
        <row r="95">
          <cell r="B95" t="str">
            <v>Dividends paid</v>
          </cell>
          <cell r="C95" t="str">
            <v>DIV_PAID</v>
          </cell>
          <cell r="D95" t="e">
            <v>#REF!</v>
          </cell>
          <cell r="F95" t="e">
            <v>#REF!</v>
          </cell>
          <cell r="G95" t="e">
            <v>#REF!</v>
          </cell>
          <cell r="H95" t="e">
            <v>#REF!</v>
          </cell>
          <cell r="I95" t="e">
            <v>#REF!</v>
          </cell>
          <cell r="J95" t="e">
            <v>#REF!</v>
          </cell>
          <cell r="K95" t="e">
            <v>#REF!</v>
          </cell>
          <cell r="L95" t="e">
            <v>#REF!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  <cell r="X95" t="e">
            <v>#REF!</v>
          </cell>
          <cell r="Y95" t="e">
            <v>#REF!</v>
          </cell>
          <cell r="Z95" t="e">
            <v>#REF!</v>
          </cell>
          <cell r="AA95" t="e">
            <v>#REF!</v>
          </cell>
          <cell r="AB95" t="e">
            <v>#REF!</v>
          </cell>
          <cell r="AC95" t="e">
            <v>#REF!</v>
          </cell>
          <cell r="AD95" t="e">
            <v>#REF!</v>
          </cell>
          <cell r="AE95" t="e">
            <v>#REF!</v>
          </cell>
          <cell r="AF95" t="e">
            <v>#REF!</v>
          </cell>
          <cell r="AG95" t="e">
            <v>#REF!</v>
          </cell>
          <cell r="AH95" t="e">
            <v>#REF!</v>
          </cell>
          <cell r="AI95" t="e">
            <v>#REF!</v>
          </cell>
          <cell r="AJ95" t="e">
            <v>#REF!</v>
          </cell>
          <cell r="AK95" t="e">
            <v>#REF!</v>
          </cell>
          <cell r="AL95" t="e">
            <v>#REF!</v>
          </cell>
          <cell r="AM95" t="e">
            <v>#REF!</v>
          </cell>
          <cell r="AN95" t="e">
            <v>#REF!</v>
          </cell>
          <cell r="AO95" t="e">
            <v>#REF!</v>
          </cell>
          <cell r="AP95" t="e">
            <v>#REF!</v>
          </cell>
        </row>
        <row r="96">
          <cell r="B96" t="str">
            <v>Common stock issuance/(repurchase)</v>
          </cell>
          <cell r="C96" t="str">
            <v>SH_REPUR</v>
          </cell>
          <cell r="D96" t="e">
            <v>#REF!</v>
          </cell>
          <cell r="F96" t="e">
            <v>#REF!</v>
          </cell>
          <cell r="G96" t="e">
            <v>#REF!</v>
          </cell>
          <cell r="H96" t="e">
            <v>#REF!</v>
          </cell>
          <cell r="I96" t="e">
            <v>#REF!</v>
          </cell>
          <cell r="J96" t="e">
            <v>#REF!</v>
          </cell>
          <cell r="K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A96" t="e">
            <v>#REF!</v>
          </cell>
          <cell r="AB96" t="e">
            <v>#REF!</v>
          </cell>
          <cell r="AC96" t="e">
            <v>#REF!</v>
          </cell>
          <cell r="AD96" t="e">
            <v>#REF!</v>
          </cell>
          <cell r="AE96" t="e">
            <v>#REF!</v>
          </cell>
          <cell r="AF96" t="e">
            <v>#REF!</v>
          </cell>
          <cell r="AG96" t="e">
            <v>#REF!</v>
          </cell>
          <cell r="AH96" t="e">
            <v>#REF!</v>
          </cell>
          <cell r="AI96" t="e">
            <v>#REF!</v>
          </cell>
          <cell r="AJ96" t="e">
            <v>#REF!</v>
          </cell>
          <cell r="AK96" t="e">
            <v>#REF!</v>
          </cell>
          <cell r="AL96" t="e">
            <v>#REF!</v>
          </cell>
          <cell r="AM96" t="e">
            <v>#REF!</v>
          </cell>
          <cell r="AN96" t="e">
            <v>#REF!</v>
          </cell>
          <cell r="AO96" t="e">
            <v>#REF!</v>
          </cell>
          <cell r="AP96" t="e">
            <v>#REF!</v>
          </cell>
        </row>
        <row r="97">
          <cell r="B97" t="str">
            <v>Increase/(decrease) in total debt</v>
          </cell>
          <cell r="C97" t="str">
            <v>CHG_LT_DEBT</v>
          </cell>
          <cell r="D97" t="e">
            <v>#REF!</v>
          </cell>
          <cell r="F97" t="e">
            <v>#REF!</v>
          </cell>
          <cell r="G97" t="e">
            <v>#REF!</v>
          </cell>
          <cell r="H97" t="e">
            <v>#REF!</v>
          </cell>
          <cell r="I97" t="e">
            <v>#REF!</v>
          </cell>
          <cell r="J97" t="e">
            <v>#REF!</v>
          </cell>
          <cell r="K97" t="e">
            <v>#REF!</v>
          </cell>
          <cell r="L97" t="e">
            <v>#REF!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  <cell r="X97" t="e">
            <v>#REF!</v>
          </cell>
          <cell r="Y97" t="e">
            <v>#REF!</v>
          </cell>
          <cell r="Z97" t="e">
            <v>#REF!</v>
          </cell>
          <cell r="AA97" t="e">
            <v>#REF!</v>
          </cell>
          <cell r="AB97" t="e">
            <v>#REF!</v>
          </cell>
          <cell r="AC97" t="e">
            <v>#REF!</v>
          </cell>
          <cell r="AD97" t="e">
            <v>#REF!</v>
          </cell>
          <cell r="AE97" t="e">
            <v>#REF!</v>
          </cell>
          <cell r="AF97" t="e">
            <v>#REF!</v>
          </cell>
          <cell r="AG97" t="e">
            <v>#REF!</v>
          </cell>
          <cell r="AH97" t="e">
            <v>#REF!</v>
          </cell>
          <cell r="AI97" t="e">
            <v>#REF!</v>
          </cell>
          <cell r="AJ97" t="e">
            <v>#REF!</v>
          </cell>
          <cell r="AK97" t="e">
            <v>#REF!</v>
          </cell>
          <cell r="AL97" t="e">
            <v>#REF!</v>
          </cell>
          <cell r="AM97" t="e">
            <v>#REF!</v>
          </cell>
          <cell r="AN97" t="e">
            <v>#REF!</v>
          </cell>
          <cell r="AO97" t="e">
            <v>#REF!</v>
          </cell>
          <cell r="AP97" t="e">
            <v>#REF!</v>
          </cell>
        </row>
        <row r="98">
          <cell r="B98" t="str">
            <v>Other financing cash flow items</v>
          </cell>
          <cell r="C98" t="str">
            <v>OTH_FIN_CF</v>
          </cell>
          <cell r="D98" t="e">
            <v>#REF!</v>
          </cell>
          <cell r="F98" t="e">
            <v>#REF!</v>
          </cell>
          <cell r="G98" t="e">
            <v>#REF!</v>
          </cell>
          <cell r="H98" t="e">
            <v>#REF!</v>
          </cell>
          <cell r="I98" t="e">
            <v>#REF!</v>
          </cell>
          <cell r="J98" t="e">
            <v>#REF!</v>
          </cell>
          <cell r="K98" t="e">
            <v>#REF!</v>
          </cell>
          <cell r="L98" t="e">
            <v>#REF!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  <cell r="X98" t="e">
            <v>#REF!</v>
          </cell>
          <cell r="Y98" t="e">
            <v>#REF!</v>
          </cell>
          <cell r="Z98" t="e">
            <v>#REF!</v>
          </cell>
          <cell r="AA98" t="e">
            <v>#REF!</v>
          </cell>
          <cell r="AB98" t="e">
            <v>#REF!</v>
          </cell>
          <cell r="AC98" t="e">
            <v>#REF!</v>
          </cell>
          <cell r="AD98" t="e">
            <v>#REF!</v>
          </cell>
          <cell r="AE98" t="e">
            <v>#REF!</v>
          </cell>
          <cell r="AF98" t="e">
            <v>#REF!</v>
          </cell>
          <cell r="AG98" t="e">
            <v>#REF!</v>
          </cell>
          <cell r="AH98" t="e">
            <v>#REF!</v>
          </cell>
          <cell r="AI98" t="e">
            <v>#REF!</v>
          </cell>
          <cell r="AJ98" t="e">
            <v>#REF!</v>
          </cell>
          <cell r="AK98" t="e">
            <v>#REF!</v>
          </cell>
          <cell r="AL98" t="e">
            <v>#REF!</v>
          </cell>
          <cell r="AM98" t="e">
            <v>#REF!</v>
          </cell>
          <cell r="AN98" t="e">
            <v>#REF!</v>
          </cell>
          <cell r="AO98" t="e">
            <v>#REF!</v>
          </cell>
          <cell r="AP98" t="e">
            <v>#REF!</v>
          </cell>
        </row>
        <row r="99">
          <cell r="B99" t="str">
            <v>Cash flow from financing</v>
          </cell>
          <cell r="C99" t="str">
            <v>CF_FIN</v>
          </cell>
          <cell r="D99" t="e">
            <v>#REF!</v>
          </cell>
          <cell r="F99" t="e">
            <v>#REF!</v>
          </cell>
          <cell r="G99" t="e">
            <v>#REF!</v>
          </cell>
          <cell r="H99" t="e">
            <v>#REF!</v>
          </cell>
          <cell r="I99" t="e">
            <v>#REF!</v>
          </cell>
          <cell r="J99" t="e">
            <v>#REF!</v>
          </cell>
          <cell r="K99" t="e">
            <v>#REF!</v>
          </cell>
          <cell r="L99" t="e">
            <v>#REF!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  <cell r="X99" t="e">
            <v>#REF!</v>
          </cell>
          <cell r="Y99" t="e">
            <v>#REF!</v>
          </cell>
          <cell r="Z99" t="e">
            <v>#REF!</v>
          </cell>
          <cell r="AA99" t="e">
            <v>#REF!</v>
          </cell>
          <cell r="AB99" t="e">
            <v>#REF!</v>
          </cell>
          <cell r="AC99" t="e">
            <v>#REF!</v>
          </cell>
          <cell r="AD99" t="e">
            <v>#REF!</v>
          </cell>
          <cell r="AE99" t="e">
            <v>#REF!</v>
          </cell>
          <cell r="AF99" t="e">
            <v>#REF!</v>
          </cell>
          <cell r="AG99" t="e">
            <v>#REF!</v>
          </cell>
          <cell r="AH99" t="e">
            <v>#REF!</v>
          </cell>
          <cell r="AI99" t="e">
            <v>#REF!</v>
          </cell>
          <cell r="AJ99" t="e">
            <v>#REF!</v>
          </cell>
          <cell r="AK99" t="e">
            <v>#REF!</v>
          </cell>
          <cell r="AL99" t="e">
            <v>#REF!</v>
          </cell>
          <cell r="AM99" t="e">
            <v>#REF!</v>
          </cell>
          <cell r="AN99" t="e">
            <v>#REF!</v>
          </cell>
          <cell r="AO99" t="e">
            <v>#REF!</v>
          </cell>
          <cell r="AP99" t="e">
            <v>#REF!</v>
          </cell>
        </row>
        <row r="100">
          <cell r="B100" t="str">
            <v>Total cash flow</v>
          </cell>
          <cell r="C100" t="str">
            <v>TOT_CF</v>
          </cell>
          <cell r="D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  <cell r="AE100" t="e">
            <v>#REF!</v>
          </cell>
          <cell r="AF100" t="e">
            <v>#REF!</v>
          </cell>
          <cell r="AG100" t="e">
            <v>#REF!</v>
          </cell>
          <cell r="AH100" t="e">
            <v>#REF!</v>
          </cell>
          <cell r="AI100" t="e">
            <v>#REF!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</row>
        <row r="101">
          <cell r="A101" t="str">
            <v>Additional Cash Flow Items</v>
          </cell>
        </row>
        <row r="102">
          <cell r="B102" t="str">
            <v>Associate and JV add-back</v>
          </cell>
          <cell r="C102" t="str">
            <v>ASSOC_JV_ADDBK</v>
          </cell>
          <cell r="D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</row>
        <row r="103">
          <cell r="B103" t="str">
            <v>Profit/(loss) on sale of assets</v>
          </cell>
          <cell r="C103" t="str">
            <v>PL_SALE_ASSETS</v>
          </cell>
          <cell r="D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</row>
        <row r="104">
          <cell r="B104" t="str">
            <v>Other non-cash adjustments</v>
          </cell>
          <cell r="C104" t="str">
            <v>OTH_NONCASH_ADJ</v>
          </cell>
          <cell r="D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</row>
        <row r="105">
          <cell r="B105" t="str">
            <v>Other DACF adjustments</v>
          </cell>
          <cell r="C105" t="str">
            <v>OTH_DACF_ADJ</v>
          </cell>
          <cell r="D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</row>
        <row r="106">
          <cell r="B106" t="str">
            <v>Cash interest expense</v>
          </cell>
          <cell r="C106" t="str">
            <v>CASH_INT_EXP</v>
          </cell>
          <cell r="D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</row>
        <row r="107">
          <cell r="B107" t="str">
            <v>Cash tax expense</v>
          </cell>
          <cell r="C107" t="str">
            <v>CASH_TAX_EXP</v>
          </cell>
          <cell r="D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</row>
        <row r="108">
          <cell r="B108" t="str">
            <v>Dividends received from associates/JVs</v>
          </cell>
          <cell r="C108" t="str">
            <v>DIVDS_ASSOC_JV</v>
          </cell>
          <cell r="D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</row>
        <row r="109">
          <cell r="B109" t="str">
            <v>Capex maintenance</v>
          </cell>
          <cell r="C109" t="str">
            <v>CAPEX_MAINTENANCE</v>
          </cell>
          <cell r="D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</row>
        <row r="110">
          <cell r="B110" t="str">
            <v>Capex expansion</v>
          </cell>
          <cell r="C110" t="str">
            <v>CAPEX_EXPANSION</v>
          </cell>
          <cell r="D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</row>
        <row r="111">
          <cell r="B111" t="str">
            <v>Non-PP&amp;E capex</v>
          </cell>
          <cell r="C111" t="str">
            <v>NONPPE_CAPEX</v>
          </cell>
          <cell r="D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</row>
        <row r="112">
          <cell r="B112" t="str">
            <v>Dividends paid to minorities</v>
          </cell>
          <cell r="C112" t="str">
            <v>DIVDS_PD_MINORITIES</v>
          </cell>
          <cell r="D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</row>
        <row r="113">
          <cell r="A113" t="str">
            <v>Other Items</v>
          </cell>
        </row>
        <row r="114">
          <cell r="B114" t="str">
            <v>Number of employees</v>
          </cell>
          <cell r="C114" t="str">
            <v>EMPLOYEES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</row>
        <row r="115">
          <cell r="B115" t="str">
            <v>Average Household Income of customers (USD '000s)</v>
          </cell>
          <cell r="C115" t="str">
            <v>AVG_HSHLD_INC_CUST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</row>
        <row r="116">
          <cell r="B116" t="str">
            <v>Average Age of customers</v>
          </cell>
          <cell r="C116" t="str">
            <v>AVG_AGE_CUST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</row>
        <row r="117">
          <cell r="A117" t="str">
            <v>Operating Metrics</v>
          </cell>
        </row>
        <row r="118">
          <cell r="B118" t="str">
            <v>Same store sales growth</v>
          </cell>
          <cell r="C118" t="str">
            <v>RETAIL_SSS_PCT_CHG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</row>
        <row r="119">
          <cell r="B119" t="str">
            <v>Number of store locations</v>
          </cell>
          <cell r="C119" t="str">
            <v>RETAIL_NUM_STORES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</row>
        <row r="120">
          <cell r="B120" t="str">
            <v>Sales from retail activity/average store locations</v>
          </cell>
          <cell r="C120" t="str">
            <v>RETAIL_SALES_AVG_STORE</v>
          </cell>
          <cell r="D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</row>
        <row r="121">
          <cell r="B121" t="str">
            <v>Square footage of retail locations (000s)</v>
          </cell>
          <cell r="C121" t="str">
            <v>RETAIL_SQ_FT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</row>
        <row r="122">
          <cell r="B122" t="str">
            <v>Sales/average square footage of retail space</v>
          </cell>
          <cell r="C122" t="str">
            <v>RETAIL_SALES_AVG_SQFT</v>
          </cell>
          <cell r="D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</row>
        <row r="123">
          <cell r="A123" t="str">
            <v>Geographical Breakdown</v>
          </cell>
        </row>
        <row r="124">
          <cell r="B124" t="str">
            <v>Sales - % Total Americas</v>
          </cell>
          <cell r="C124" t="str">
            <v>SALES_TOT_AM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</row>
        <row r="125">
          <cell r="B125" t="str">
            <v>Sales - % United States</v>
          </cell>
          <cell r="C125" t="str">
            <v>SALES_US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</row>
        <row r="126">
          <cell r="B126" t="str">
            <v>Sales - % Canada</v>
          </cell>
          <cell r="C126" t="str">
            <v>SALES_CANADA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</row>
        <row r="127">
          <cell r="B127" t="str">
            <v>Sales - % Brazil</v>
          </cell>
          <cell r="C127" t="str">
            <v>SALES_BRAZIL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</row>
        <row r="128">
          <cell r="B128" t="str">
            <v>Sales - % Other Americas</v>
          </cell>
          <cell r="C128" t="str">
            <v>SALES_OTH_AM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</row>
        <row r="129">
          <cell r="B129" t="str">
            <v>Sales - Total % EMEA</v>
          </cell>
          <cell r="C129" t="str">
            <v>SALES_TOT_EMEA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</row>
        <row r="130">
          <cell r="B130" t="str">
            <v>Sales - % UK</v>
          </cell>
          <cell r="C130" t="str">
            <v>SALES_UK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</row>
        <row r="131">
          <cell r="B131" t="str">
            <v>Sales - % Europe-Ex UK</v>
          </cell>
          <cell r="C131" t="str">
            <v>SALES_EU_EX_UK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</row>
        <row r="132">
          <cell r="B132" t="str">
            <v>Sales - % Austria</v>
          </cell>
          <cell r="C132" t="str">
            <v>SALES_AUSTRIA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</row>
        <row r="133">
          <cell r="B133" t="str">
            <v>Sales - % Belgium</v>
          </cell>
          <cell r="C133" t="str">
            <v>SALES_BEL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</row>
        <row r="134">
          <cell r="B134" t="str">
            <v>Sales - % Denmark</v>
          </cell>
          <cell r="C134" t="str">
            <v>SALES_DEN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</row>
        <row r="135">
          <cell r="B135" t="str">
            <v>Sales - % Finland</v>
          </cell>
          <cell r="C135" t="str">
            <v>SALES_FIN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</row>
        <row r="136">
          <cell r="B136" t="str">
            <v>Sales - % France</v>
          </cell>
          <cell r="C136" t="str">
            <v>SALES_FRA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</row>
        <row r="137">
          <cell r="B137" t="str">
            <v>Sales - % Germany</v>
          </cell>
          <cell r="C137" t="str">
            <v>SALES_GER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</row>
        <row r="138">
          <cell r="B138" t="str">
            <v>Sales - % Greece</v>
          </cell>
          <cell r="C138" t="str">
            <v>SALES_GRE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</row>
        <row r="139">
          <cell r="B139" t="str">
            <v>Sales - % Iceland</v>
          </cell>
          <cell r="C139" t="str">
            <v>SALES_ICE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</row>
        <row r="140">
          <cell r="B140" t="str">
            <v>Sales - % Ireland</v>
          </cell>
          <cell r="C140" t="str">
            <v>SALES_IRE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</row>
        <row r="141">
          <cell r="B141" t="str">
            <v>Sales - % Italy</v>
          </cell>
          <cell r="C141" t="str">
            <v>SALES_ITA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</row>
        <row r="142">
          <cell r="B142" t="str">
            <v>Sales - % Netherlands</v>
          </cell>
          <cell r="C142" t="str">
            <v>SALES_NETH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</row>
        <row r="143">
          <cell r="B143" t="str">
            <v>Sales - % Norway</v>
          </cell>
          <cell r="C143" t="str">
            <v>SALES_NOR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</row>
        <row r="144">
          <cell r="B144" t="str">
            <v>Sales - % Portugal</v>
          </cell>
          <cell r="C144" t="str">
            <v>SALES_POR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</row>
        <row r="145">
          <cell r="B145" t="str">
            <v>Sales - % Spain</v>
          </cell>
          <cell r="C145" t="str">
            <v>SALES_SPA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</row>
        <row r="146">
          <cell r="B146" t="str">
            <v>Sales - % Sweden</v>
          </cell>
          <cell r="C146" t="str">
            <v>SALES_SWE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</row>
        <row r="147">
          <cell r="B147" t="str">
            <v>Sales - % Switzerland</v>
          </cell>
          <cell r="C147" t="str">
            <v>SALES_SWIT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</row>
        <row r="148">
          <cell r="B148" t="str">
            <v>Sales - % Central &amp; Eastern Europe</v>
          </cell>
          <cell r="C148" t="str">
            <v>SALES_CEE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</row>
        <row r="149">
          <cell r="B149" t="str">
            <v>Sales - % Middle East</v>
          </cell>
          <cell r="C149" t="str">
            <v>SALES_ME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</row>
        <row r="150">
          <cell r="B150" t="str">
            <v>Sales - % Russia</v>
          </cell>
          <cell r="C150" t="str">
            <v>SALES_RUSSIA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</row>
        <row r="151">
          <cell r="B151" t="str">
            <v>Sales - % Other EMEA</v>
          </cell>
          <cell r="C151" t="str">
            <v>SALES_OTH_EMEA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</row>
        <row r="152">
          <cell r="B152" t="str">
            <v>Sales - Total % Asia (incl Australia &amp; New Zealand)</v>
          </cell>
          <cell r="C152" t="str">
            <v>SALES_TOT_ASIA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</row>
        <row r="153">
          <cell r="B153" t="str">
            <v>Sales - % Japan</v>
          </cell>
          <cell r="C153" t="str">
            <v>SALES_JAPAN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</row>
        <row r="154">
          <cell r="B154" t="str">
            <v>Sales - % Greater China (incl HK)</v>
          </cell>
          <cell r="C154" t="str">
            <v>SALES_CHINA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</row>
        <row r="155">
          <cell r="B155" t="str">
            <v>Sales - % India</v>
          </cell>
          <cell r="C155" t="str">
            <v>SALES_INDIA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</row>
        <row r="156">
          <cell r="B156" t="str">
            <v>Sales - % South Korea</v>
          </cell>
          <cell r="C156" t="str">
            <v>SALES_SK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</row>
        <row r="157">
          <cell r="B157" t="str">
            <v>Sales - % Australia</v>
          </cell>
          <cell r="C157" t="str">
            <v>SALES_AUSTRA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</row>
        <row r="158">
          <cell r="B158" t="str">
            <v>Sales - % New Zealand</v>
          </cell>
          <cell r="C158" t="str">
            <v>SALES_NZ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</row>
        <row r="159">
          <cell r="B159" t="str">
            <v>Sales - % Other AEJ (incl Taiwan)</v>
          </cell>
          <cell r="C159" t="str">
            <v>SALES_OTH_AEJ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</row>
        <row r="160">
          <cell r="B160" t="str">
            <v>Sales - % Others</v>
          </cell>
          <cell r="C160" t="str">
            <v>SALES_OTHER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</row>
        <row r="161">
          <cell r="B161" t="str">
            <v>Operating Profit - % Total Americas</v>
          </cell>
          <cell r="C161" t="str">
            <v>OP_TOT_AM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</row>
        <row r="162">
          <cell r="B162" t="str">
            <v>Operating Profit - % United States</v>
          </cell>
          <cell r="C162" t="str">
            <v>OP_US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</row>
        <row r="163">
          <cell r="B163" t="str">
            <v>Operating Profit - % Canada</v>
          </cell>
          <cell r="C163" t="str">
            <v>OP_CANADA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</row>
        <row r="164">
          <cell r="B164" t="str">
            <v>Operating Profit - % Brazil</v>
          </cell>
          <cell r="C164" t="str">
            <v>OP_BRAZIL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</row>
        <row r="165">
          <cell r="B165" t="str">
            <v>Operating Profit - % Other Americas</v>
          </cell>
          <cell r="C165" t="str">
            <v>OP_OTH_AM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</row>
        <row r="166">
          <cell r="B166" t="str">
            <v>Operating Profit - Total % EMEA</v>
          </cell>
          <cell r="C166" t="str">
            <v>OP_TOT_EMEA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</row>
        <row r="167">
          <cell r="B167" t="str">
            <v>Operating Profit - % UK</v>
          </cell>
          <cell r="C167" t="str">
            <v>OP_UK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</row>
        <row r="168">
          <cell r="B168" t="str">
            <v>Operating Profit - % Europe-Ex UK</v>
          </cell>
          <cell r="C168" t="str">
            <v>OP_EU_EX_UK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</row>
        <row r="169">
          <cell r="B169" t="str">
            <v>Operating Profit - % Austria</v>
          </cell>
          <cell r="C169" t="str">
            <v>OP_AUSTRIA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</row>
        <row r="170">
          <cell r="B170" t="str">
            <v>Operating Profit - % Belgium</v>
          </cell>
          <cell r="C170" t="str">
            <v>OP_BEL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  <cell r="S170" t="e">
            <v>#REF!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  <cell r="AD170" t="e">
            <v>#REF!</v>
          </cell>
          <cell r="AE170" t="e">
            <v>#REF!</v>
          </cell>
          <cell r="AF170" t="e">
            <v>#REF!</v>
          </cell>
          <cell r="AG170" t="e">
            <v>#REF!</v>
          </cell>
          <cell r="AH170" t="e">
            <v>#REF!</v>
          </cell>
          <cell r="AI170" t="e">
            <v>#REF!</v>
          </cell>
          <cell r="AJ170" t="e">
            <v>#REF!</v>
          </cell>
          <cell r="AK170" t="e">
            <v>#REF!</v>
          </cell>
          <cell r="AL170" t="e">
            <v>#REF!</v>
          </cell>
          <cell r="AM170" t="e">
            <v>#REF!</v>
          </cell>
          <cell r="AN170" t="e">
            <v>#REF!</v>
          </cell>
          <cell r="AO170" t="e">
            <v>#REF!</v>
          </cell>
          <cell r="AP170" t="e">
            <v>#REF!</v>
          </cell>
        </row>
        <row r="171">
          <cell r="B171" t="str">
            <v>Operating Profit - % Denmark</v>
          </cell>
          <cell r="C171" t="str">
            <v>OP_DEN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  <cell r="AD171" t="e">
            <v>#REF!</v>
          </cell>
          <cell r="AE171" t="e">
            <v>#REF!</v>
          </cell>
          <cell r="AF171" t="e">
            <v>#REF!</v>
          </cell>
          <cell r="AG171" t="e">
            <v>#REF!</v>
          </cell>
          <cell r="AH171" t="e">
            <v>#REF!</v>
          </cell>
          <cell r="AI171" t="e">
            <v>#REF!</v>
          </cell>
          <cell r="AJ171" t="e">
            <v>#REF!</v>
          </cell>
          <cell r="AK171" t="e">
            <v>#REF!</v>
          </cell>
          <cell r="AL171" t="e">
            <v>#REF!</v>
          </cell>
          <cell r="AM171" t="e">
            <v>#REF!</v>
          </cell>
          <cell r="AN171" t="e">
            <v>#REF!</v>
          </cell>
          <cell r="AO171" t="e">
            <v>#REF!</v>
          </cell>
          <cell r="AP171" t="e">
            <v>#REF!</v>
          </cell>
        </row>
        <row r="172">
          <cell r="B172" t="str">
            <v>Operating Profit - % Finland</v>
          </cell>
          <cell r="C172" t="str">
            <v>OP_FIN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  <cell r="AD172" t="e">
            <v>#REF!</v>
          </cell>
          <cell r="AE172" t="e">
            <v>#REF!</v>
          </cell>
          <cell r="AF172" t="e">
            <v>#REF!</v>
          </cell>
          <cell r="AG172" t="e">
            <v>#REF!</v>
          </cell>
          <cell r="AH172" t="e">
            <v>#REF!</v>
          </cell>
          <cell r="AI172" t="e">
            <v>#REF!</v>
          </cell>
          <cell r="AJ172" t="e">
            <v>#REF!</v>
          </cell>
          <cell r="AK172" t="e">
            <v>#REF!</v>
          </cell>
          <cell r="AL172" t="e">
            <v>#REF!</v>
          </cell>
          <cell r="AM172" t="e">
            <v>#REF!</v>
          </cell>
          <cell r="AN172" t="e">
            <v>#REF!</v>
          </cell>
          <cell r="AO172" t="e">
            <v>#REF!</v>
          </cell>
          <cell r="AP172" t="e">
            <v>#REF!</v>
          </cell>
        </row>
        <row r="173">
          <cell r="B173" t="str">
            <v>Operating Profit - % France</v>
          </cell>
          <cell r="C173" t="str">
            <v>OP_FRA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  <cell r="AD173" t="e">
            <v>#REF!</v>
          </cell>
          <cell r="AE173" t="e">
            <v>#REF!</v>
          </cell>
          <cell r="AF173" t="e">
            <v>#REF!</v>
          </cell>
          <cell r="AG173" t="e">
            <v>#REF!</v>
          </cell>
          <cell r="AH173" t="e">
            <v>#REF!</v>
          </cell>
          <cell r="AI173" t="e">
            <v>#REF!</v>
          </cell>
          <cell r="AJ173" t="e">
            <v>#REF!</v>
          </cell>
          <cell r="AK173" t="e">
            <v>#REF!</v>
          </cell>
          <cell r="AL173" t="e">
            <v>#REF!</v>
          </cell>
          <cell r="AM173" t="e">
            <v>#REF!</v>
          </cell>
          <cell r="AN173" t="e">
            <v>#REF!</v>
          </cell>
          <cell r="AO173" t="e">
            <v>#REF!</v>
          </cell>
          <cell r="AP173" t="e">
            <v>#REF!</v>
          </cell>
        </row>
        <row r="174">
          <cell r="B174" t="str">
            <v>Operating Profit - % Germany</v>
          </cell>
          <cell r="C174" t="str">
            <v>OP_GER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  <cell r="AD174" t="e">
            <v>#REF!</v>
          </cell>
          <cell r="AE174" t="e">
            <v>#REF!</v>
          </cell>
          <cell r="AF174" t="e">
            <v>#REF!</v>
          </cell>
          <cell r="AG174" t="e">
            <v>#REF!</v>
          </cell>
          <cell r="AH174" t="e">
            <v>#REF!</v>
          </cell>
          <cell r="AI174" t="e">
            <v>#REF!</v>
          </cell>
          <cell r="AJ174" t="e">
            <v>#REF!</v>
          </cell>
          <cell r="AK174" t="e">
            <v>#REF!</v>
          </cell>
          <cell r="AL174" t="e">
            <v>#REF!</v>
          </cell>
          <cell r="AM174" t="e">
            <v>#REF!</v>
          </cell>
          <cell r="AN174" t="e">
            <v>#REF!</v>
          </cell>
          <cell r="AO174" t="e">
            <v>#REF!</v>
          </cell>
          <cell r="AP174" t="e">
            <v>#REF!</v>
          </cell>
        </row>
        <row r="175">
          <cell r="B175" t="str">
            <v>Operating Profit - % Greece</v>
          </cell>
          <cell r="C175" t="str">
            <v>OP_GRE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  <cell r="AD175" t="e">
            <v>#REF!</v>
          </cell>
          <cell r="AE175" t="e">
            <v>#REF!</v>
          </cell>
          <cell r="AF175" t="e">
            <v>#REF!</v>
          </cell>
          <cell r="AG175" t="e">
            <v>#REF!</v>
          </cell>
          <cell r="AH175" t="e">
            <v>#REF!</v>
          </cell>
          <cell r="AI175" t="e">
            <v>#REF!</v>
          </cell>
          <cell r="AJ175" t="e">
            <v>#REF!</v>
          </cell>
          <cell r="AK175" t="e">
            <v>#REF!</v>
          </cell>
          <cell r="AL175" t="e">
            <v>#REF!</v>
          </cell>
          <cell r="AM175" t="e">
            <v>#REF!</v>
          </cell>
          <cell r="AN175" t="e">
            <v>#REF!</v>
          </cell>
          <cell r="AO175" t="e">
            <v>#REF!</v>
          </cell>
          <cell r="AP175" t="e">
            <v>#REF!</v>
          </cell>
        </row>
        <row r="176">
          <cell r="B176" t="str">
            <v>Operating Profit - % Iceland</v>
          </cell>
          <cell r="C176" t="str">
            <v>OP_ICE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  <cell r="AE176" t="e">
            <v>#REF!</v>
          </cell>
          <cell r="AF176" t="e">
            <v>#REF!</v>
          </cell>
          <cell r="AG176" t="e">
            <v>#REF!</v>
          </cell>
          <cell r="AH176" t="e">
            <v>#REF!</v>
          </cell>
          <cell r="AI176" t="e">
            <v>#REF!</v>
          </cell>
          <cell r="AJ176" t="e">
            <v>#REF!</v>
          </cell>
          <cell r="AK176" t="e">
            <v>#REF!</v>
          </cell>
          <cell r="AL176" t="e">
            <v>#REF!</v>
          </cell>
          <cell r="AM176" t="e">
            <v>#REF!</v>
          </cell>
          <cell r="AN176" t="e">
            <v>#REF!</v>
          </cell>
          <cell r="AO176" t="e">
            <v>#REF!</v>
          </cell>
          <cell r="AP176" t="e">
            <v>#REF!</v>
          </cell>
        </row>
        <row r="177">
          <cell r="B177" t="str">
            <v>Operating Profit - % Ireland</v>
          </cell>
          <cell r="C177" t="str">
            <v>OP_IRE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  <cell r="AE177" t="e">
            <v>#REF!</v>
          </cell>
          <cell r="AF177" t="e">
            <v>#REF!</v>
          </cell>
          <cell r="AG177" t="e">
            <v>#REF!</v>
          </cell>
          <cell r="AH177" t="e">
            <v>#REF!</v>
          </cell>
          <cell r="AI177" t="e">
            <v>#REF!</v>
          </cell>
          <cell r="AJ177" t="e">
            <v>#REF!</v>
          </cell>
          <cell r="AK177" t="e">
            <v>#REF!</v>
          </cell>
          <cell r="AL177" t="e">
            <v>#REF!</v>
          </cell>
          <cell r="AM177" t="e">
            <v>#REF!</v>
          </cell>
          <cell r="AN177" t="e">
            <v>#REF!</v>
          </cell>
          <cell r="AO177" t="e">
            <v>#REF!</v>
          </cell>
          <cell r="AP177" t="e">
            <v>#REF!</v>
          </cell>
        </row>
        <row r="178">
          <cell r="B178" t="str">
            <v>Operating Profit - % Italy</v>
          </cell>
          <cell r="C178" t="str">
            <v>OP_ITA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  <cell r="AD178" t="e">
            <v>#REF!</v>
          </cell>
          <cell r="AE178" t="e">
            <v>#REF!</v>
          </cell>
          <cell r="AF178" t="e">
            <v>#REF!</v>
          </cell>
          <cell r="AG178" t="e">
            <v>#REF!</v>
          </cell>
          <cell r="AH178" t="e">
            <v>#REF!</v>
          </cell>
          <cell r="AI178" t="e">
            <v>#REF!</v>
          </cell>
          <cell r="AJ178" t="e">
            <v>#REF!</v>
          </cell>
          <cell r="AK178" t="e">
            <v>#REF!</v>
          </cell>
          <cell r="AL178" t="e">
            <v>#REF!</v>
          </cell>
          <cell r="AM178" t="e">
            <v>#REF!</v>
          </cell>
          <cell r="AN178" t="e">
            <v>#REF!</v>
          </cell>
          <cell r="AO178" t="e">
            <v>#REF!</v>
          </cell>
          <cell r="AP178" t="e">
            <v>#REF!</v>
          </cell>
        </row>
        <row r="179">
          <cell r="B179" t="str">
            <v>Operating Profit - % Netherlands</v>
          </cell>
          <cell r="C179" t="str">
            <v>OP_NETH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  <cell r="AD179" t="e">
            <v>#REF!</v>
          </cell>
          <cell r="AE179" t="e">
            <v>#REF!</v>
          </cell>
          <cell r="AF179" t="e">
            <v>#REF!</v>
          </cell>
          <cell r="AG179" t="e">
            <v>#REF!</v>
          </cell>
          <cell r="AH179" t="e">
            <v>#REF!</v>
          </cell>
          <cell r="AI179" t="e">
            <v>#REF!</v>
          </cell>
          <cell r="AJ179" t="e">
            <v>#REF!</v>
          </cell>
          <cell r="AK179" t="e">
            <v>#REF!</v>
          </cell>
          <cell r="AL179" t="e">
            <v>#REF!</v>
          </cell>
          <cell r="AM179" t="e">
            <v>#REF!</v>
          </cell>
          <cell r="AN179" t="e">
            <v>#REF!</v>
          </cell>
          <cell r="AO179" t="e">
            <v>#REF!</v>
          </cell>
          <cell r="AP179" t="e">
            <v>#REF!</v>
          </cell>
        </row>
        <row r="180">
          <cell r="B180" t="str">
            <v>Operating Profit - % Norway</v>
          </cell>
          <cell r="C180" t="str">
            <v>OP_NOR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  <cell r="AE180" t="e">
            <v>#REF!</v>
          </cell>
          <cell r="AF180" t="e">
            <v>#REF!</v>
          </cell>
          <cell r="AG180" t="e">
            <v>#REF!</v>
          </cell>
          <cell r="AH180" t="e">
            <v>#REF!</v>
          </cell>
          <cell r="AI180" t="e">
            <v>#REF!</v>
          </cell>
          <cell r="AJ180" t="e">
            <v>#REF!</v>
          </cell>
          <cell r="AK180" t="e">
            <v>#REF!</v>
          </cell>
          <cell r="AL180" t="e">
            <v>#REF!</v>
          </cell>
          <cell r="AM180" t="e">
            <v>#REF!</v>
          </cell>
          <cell r="AN180" t="e">
            <v>#REF!</v>
          </cell>
          <cell r="AO180" t="e">
            <v>#REF!</v>
          </cell>
          <cell r="AP180" t="e">
            <v>#REF!</v>
          </cell>
        </row>
        <row r="181">
          <cell r="B181" t="str">
            <v>Operating Profit - % Portugal</v>
          </cell>
          <cell r="C181" t="str">
            <v>OP_POR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  <cell r="AD181" t="e">
            <v>#REF!</v>
          </cell>
          <cell r="AE181" t="e">
            <v>#REF!</v>
          </cell>
          <cell r="AF181" t="e">
            <v>#REF!</v>
          </cell>
          <cell r="AG181" t="e">
            <v>#REF!</v>
          </cell>
          <cell r="AH181" t="e">
            <v>#REF!</v>
          </cell>
          <cell r="AI181" t="e">
            <v>#REF!</v>
          </cell>
          <cell r="AJ181" t="e">
            <v>#REF!</v>
          </cell>
          <cell r="AK181" t="e">
            <v>#REF!</v>
          </cell>
          <cell r="AL181" t="e">
            <v>#REF!</v>
          </cell>
          <cell r="AM181" t="e">
            <v>#REF!</v>
          </cell>
          <cell r="AN181" t="e">
            <v>#REF!</v>
          </cell>
          <cell r="AO181" t="e">
            <v>#REF!</v>
          </cell>
          <cell r="AP181" t="e">
            <v>#REF!</v>
          </cell>
        </row>
        <row r="182">
          <cell r="B182" t="str">
            <v>Operating Profit - % Spain</v>
          </cell>
          <cell r="C182" t="str">
            <v>OP_SPA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  <cell r="AD182" t="e">
            <v>#REF!</v>
          </cell>
          <cell r="AE182" t="e">
            <v>#REF!</v>
          </cell>
          <cell r="AF182" t="e">
            <v>#REF!</v>
          </cell>
          <cell r="AG182" t="e">
            <v>#REF!</v>
          </cell>
          <cell r="AH182" t="e">
            <v>#REF!</v>
          </cell>
          <cell r="AI182" t="e">
            <v>#REF!</v>
          </cell>
          <cell r="AJ182" t="e">
            <v>#REF!</v>
          </cell>
          <cell r="AK182" t="e">
            <v>#REF!</v>
          </cell>
          <cell r="AL182" t="e">
            <v>#REF!</v>
          </cell>
          <cell r="AM182" t="e">
            <v>#REF!</v>
          </cell>
          <cell r="AN182" t="e">
            <v>#REF!</v>
          </cell>
          <cell r="AO182" t="e">
            <v>#REF!</v>
          </cell>
          <cell r="AP182" t="e">
            <v>#REF!</v>
          </cell>
        </row>
        <row r="183">
          <cell r="B183" t="str">
            <v>Operating Profit - % Sweden</v>
          </cell>
          <cell r="C183" t="str">
            <v>OP_SWE</v>
          </cell>
          <cell r="F183" t="e">
            <v>#REF!</v>
          </cell>
          <cell r="G183" t="e">
            <v>#REF!</v>
          </cell>
          <cell r="H183" t="e">
            <v>#REF!</v>
          </cell>
          <cell r="I183" t="e">
            <v>#REF!</v>
          </cell>
          <cell r="J183" t="e">
            <v>#REF!</v>
          </cell>
          <cell r="K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  <cell r="AD183" t="e">
            <v>#REF!</v>
          </cell>
          <cell r="AE183" t="e">
            <v>#REF!</v>
          </cell>
          <cell r="AF183" t="e">
            <v>#REF!</v>
          </cell>
          <cell r="AG183" t="e">
            <v>#REF!</v>
          </cell>
          <cell r="AH183" t="e">
            <v>#REF!</v>
          </cell>
          <cell r="AI183" t="e">
            <v>#REF!</v>
          </cell>
          <cell r="AJ183" t="e">
            <v>#REF!</v>
          </cell>
          <cell r="AK183" t="e">
            <v>#REF!</v>
          </cell>
          <cell r="AL183" t="e">
            <v>#REF!</v>
          </cell>
          <cell r="AM183" t="e">
            <v>#REF!</v>
          </cell>
          <cell r="AN183" t="e">
            <v>#REF!</v>
          </cell>
          <cell r="AO183" t="e">
            <v>#REF!</v>
          </cell>
          <cell r="AP183" t="e">
            <v>#REF!</v>
          </cell>
        </row>
        <row r="184">
          <cell r="B184" t="str">
            <v>Operating Profit - % Switzerland</v>
          </cell>
          <cell r="C184" t="str">
            <v>OP_SWIT</v>
          </cell>
          <cell r="F184" t="e">
            <v>#REF!</v>
          </cell>
          <cell r="G184" t="e">
            <v>#REF!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  <cell r="AD184" t="e">
            <v>#REF!</v>
          </cell>
          <cell r="AE184" t="e">
            <v>#REF!</v>
          </cell>
          <cell r="AF184" t="e">
            <v>#REF!</v>
          </cell>
          <cell r="AG184" t="e">
            <v>#REF!</v>
          </cell>
          <cell r="AH184" t="e">
            <v>#REF!</v>
          </cell>
          <cell r="AI184" t="e">
            <v>#REF!</v>
          </cell>
          <cell r="AJ184" t="e">
            <v>#REF!</v>
          </cell>
          <cell r="AK184" t="e">
            <v>#REF!</v>
          </cell>
          <cell r="AL184" t="e">
            <v>#REF!</v>
          </cell>
          <cell r="AM184" t="e">
            <v>#REF!</v>
          </cell>
          <cell r="AN184" t="e">
            <v>#REF!</v>
          </cell>
          <cell r="AO184" t="e">
            <v>#REF!</v>
          </cell>
          <cell r="AP184" t="e">
            <v>#REF!</v>
          </cell>
        </row>
        <row r="185">
          <cell r="B185" t="str">
            <v>Operating Profit - % Central &amp; Eastern Europe</v>
          </cell>
          <cell r="C185" t="str">
            <v>OP_CEE</v>
          </cell>
          <cell r="F185" t="e">
            <v>#REF!</v>
          </cell>
          <cell r="G185" t="e">
            <v>#REF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  <cell r="AD185" t="e">
            <v>#REF!</v>
          </cell>
          <cell r="AE185" t="e">
            <v>#REF!</v>
          </cell>
          <cell r="AF185" t="e">
            <v>#REF!</v>
          </cell>
          <cell r="AG185" t="e">
            <v>#REF!</v>
          </cell>
          <cell r="AH185" t="e">
            <v>#REF!</v>
          </cell>
          <cell r="AI185" t="e">
            <v>#REF!</v>
          </cell>
          <cell r="AJ185" t="e">
            <v>#REF!</v>
          </cell>
          <cell r="AK185" t="e">
            <v>#REF!</v>
          </cell>
          <cell r="AL185" t="e">
            <v>#REF!</v>
          </cell>
          <cell r="AM185" t="e">
            <v>#REF!</v>
          </cell>
          <cell r="AN185" t="e">
            <v>#REF!</v>
          </cell>
          <cell r="AO185" t="e">
            <v>#REF!</v>
          </cell>
          <cell r="AP185" t="e">
            <v>#REF!</v>
          </cell>
        </row>
        <row r="186">
          <cell r="B186" t="str">
            <v>Operating Profit - % Middle East</v>
          </cell>
          <cell r="C186" t="str">
            <v>OP_ME</v>
          </cell>
          <cell r="F186" t="e">
            <v>#REF!</v>
          </cell>
          <cell r="G186" t="e">
            <v>#REF!</v>
          </cell>
          <cell r="H186" t="e">
            <v>#REF!</v>
          </cell>
          <cell r="I186" t="e">
            <v>#REF!</v>
          </cell>
          <cell r="J186" t="e">
            <v>#REF!</v>
          </cell>
          <cell r="K186" t="e">
            <v>#REF!</v>
          </cell>
          <cell r="L186" t="e">
            <v>#REF!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U186" t="e">
            <v>#REF!</v>
          </cell>
          <cell r="V186" t="e">
            <v>#REF!</v>
          </cell>
          <cell r="W186" t="e">
            <v>#REF!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  <cell r="AD186" t="e">
            <v>#REF!</v>
          </cell>
          <cell r="AE186" t="e">
            <v>#REF!</v>
          </cell>
          <cell r="AF186" t="e">
            <v>#REF!</v>
          </cell>
          <cell r="AG186" t="e">
            <v>#REF!</v>
          </cell>
          <cell r="AH186" t="e">
            <v>#REF!</v>
          </cell>
          <cell r="AI186" t="e">
            <v>#REF!</v>
          </cell>
          <cell r="AJ186" t="e">
            <v>#REF!</v>
          </cell>
          <cell r="AK186" t="e">
            <v>#REF!</v>
          </cell>
          <cell r="AL186" t="e">
            <v>#REF!</v>
          </cell>
          <cell r="AM186" t="e">
            <v>#REF!</v>
          </cell>
          <cell r="AN186" t="e">
            <v>#REF!</v>
          </cell>
          <cell r="AO186" t="e">
            <v>#REF!</v>
          </cell>
          <cell r="AP186" t="e">
            <v>#REF!</v>
          </cell>
        </row>
        <row r="187">
          <cell r="B187" t="str">
            <v>Operating Profit - % Russia</v>
          </cell>
          <cell r="C187" t="str">
            <v>OP_RUSSIA</v>
          </cell>
          <cell r="F187" t="e">
            <v>#REF!</v>
          </cell>
          <cell r="G187" t="e">
            <v>#REF!</v>
          </cell>
          <cell r="H187" t="e">
            <v>#REF!</v>
          </cell>
          <cell r="I187" t="e">
            <v>#REF!</v>
          </cell>
          <cell r="J187" t="e">
            <v>#REF!</v>
          </cell>
          <cell r="K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  <cell r="AD187" t="e">
            <v>#REF!</v>
          </cell>
          <cell r="AE187" t="e">
            <v>#REF!</v>
          </cell>
          <cell r="AF187" t="e">
            <v>#REF!</v>
          </cell>
          <cell r="AG187" t="e">
            <v>#REF!</v>
          </cell>
          <cell r="AH187" t="e">
            <v>#REF!</v>
          </cell>
          <cell r="AI187" t="e">
            <v>#REF!</v>
          </cell>
          <cell r="AJ187" t="e">
            <v>#REF!</v>
          </cell>
          <cell r="AK187" t="e">
            <v>#REF!</v>
          </cell>
          <cell r="AL187" t="e">
            <v>#REF!</v>
          </cell>
          <cell r="AM187" t="e">
            <v>#REF!</v>
          </cell>
          <cell r="AN187" t="e">
            <v>#REF!</v>
          </cell>
          <cell r="AO187" t="e">
            <v>#REF!</v>
          </cell>
          <cell r="AP187" t="e">
            <v>#REF!</v>
          </cell>
        </row>
        <row r="188">
          <cell r="B188" t="str">
            <v>Operating Profit - % Other EMEA</v>
          </cell>
          <cell r="C188" t="str">
            <v>OP_OTH_EMEA</v>
          </cell>
          <cell r="F188" t="e">
            <v>#REF!</v>
          </cell>
          <cell r="G188" t="e">
            <v>#REF!</v>
          </cell>
          <cell r="H188" t="e">
            <v>#REF!</v>
          </cell>
          <cell r="I188" t="e">
            <v>#REF!</v>
          </cell>
          <cell r="J188" t="e">
            <v>#REF!</v>
          </cell>
          <cell r="K188" t="e">
            <v>#REF!</v>
          </cell>
          <cell r="L188" t="e">
            <v>#REF!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  <cell r="AD188" t="e">
            <v>#REF!</v>
          </cell>
          <cell r="AE188" t="e">
            <v>#REF!</v>
          </cell>
          <cell r="AF188" t="e">
            <v>#REF!</v>
          </cell>
          <cell r="AG188" t="e">
            <v>#REF!</v>
          </cell>
          <cell r="AH188" t="e">
            <v>#REF!</v>
          </cell>
          <cell r="AI188" t="e">
            <v>#REF!</v>
          </cell>
          <cell r="AJ188" t="e">
            <v>#REF!</v>
          </cell>
          <cell r="AK188" t="e">
            <v>#REF!</v>
          </cell>
          <cell r="AL188" t="e">
            <v>#REF!</v>
          </cell>
          <cell r="AM188" t="e">
            <v>#REF!</v>
          </cell>
          <cell r="AN188" t="e">
            <v>#REF!</v>
          </cell>
          <cell r="AO188" t="e">
            <v>#REF!</v>
          </cell>
          <cell r="AP188" t="e">
            <v>#REF!</v>
          </cell>
        </row>
        <row r="189">
          <cell r="B189" t="str">
            <v>Operating Profit - Total % Asia (incl Australia &amp; New Zealand)</v>
          </cell>
          <cell r="C189" t="str">
            <v>OP_TOT_ASIA</v>
          </cell>
          <cell r="F189" t="e">
            <v>#REF!</v>
          </cell>
          <cell r="G189" t="e">
            <v>#REF!</v>
          </cell>
          <cell r="H189" t="e">
            <v>#REF!</v>
          </cell>
          <cell r="I189" t="e">
            <v>#REF!</v>
          </cell>
          <cell r="J189" t="e">
            <v>#REF!</v>
          </cell>
          <cell r="K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  <cell r="AD189" t="e">
            <v>#REF!</v>
          </cell>
          <cell r="AE189" t="e">
            <v>#REF!</v>
          </cell>
          <cell r="AF189" t="e">
            <v>#REF!</v>
          </cell>
          <cell r="AG189" t="e">
            <v>#REF!</v>
          </cell>
          <cell r="AH189" t="e">
            <v>#REF!</v>
          </cell>
          <cell r="AI189" t="e">
            <v>#REF!</v>
          </cell>
          <cell r="AJ189" t="e">
            <v>#REF!</v>
          </cell>
          <cell r="AK189" t="e">
            <v>#REF!</v>
          </cell>
          <cell r="AL189" t="e">
            <v>#REF!</v>
          </cell>
          <cell r="AM189" t="e">
            <v>#REF!</v>
          </cell>
          <cell r="AN189" t="e">
            <v>#REF!</v>
          </cell>
          <cell r="AO189" t="e">
            <v>#REF!</v>
          </cell>
          <cell r="AP189" t="e">
            <v>#REF!</v>
          </cell>
        </row>
        <row r="190">
          <cell r="B190" t="str">
            <v>Operating Profit - % Japan</v>
          </cell>
          <cell r="C190" t="str">
            <v>OP_JAPAN</v>
          </cell>
          <cell r="F190" t="e">
            <v>#REF!</v>
          </cell>
          <cell r="G190" t="e">
            <v>#REF!</v>
          </cell>
          <cell r="H190" t="e">
            <v>#REF!</v>
          </cell>
          <cell r="I190" t="e">
            <v>#REF!</v>
          </cell>
          <cell r="J190" t="e">
            <v>#REF!</v>
          </cell>
          <cell r="K190" t="e">
            <v>#REF!</v>
          </cell>
          <cell r="L190" t="e">
            <v>#REF!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  <cell r="AD190" t="e">
            <v>#REF!</v>
          </cell>
          <cell r="AE190" t="e">
            <v>#REF!</v>
          </cell>
          <cell r="AF190" t="e">
            <v>#REF!</v>
          </cell>
          <cell r="AG190" t="e">
            <v>#REF!</v>
          </cell>
          <cell r="AH190" t="e">
            <v>#REF!</v>
          </cell>
          <cell r="AI190" t="e">
            <v>#REF!</v>
          </cell>
          <cell r="AJ190" t="e">
            <v>#REF!</v>
          </cell>
          <cell r="AK190" t="e">
            <v>#REF!</v>
          </cell>
          <cell r="AL190" t="e">
            <v>#REF!</v>
          </cell>
          <cell r="AM190" t="e">
            <v>#REF!</v>
          </cell>
          <cell r="AN190" t="e">
            <v>#REF!</v>
          </cell>
          <cell r="AO190" t="e">
            <v>#REF!</v>
          </cell>
          <cell r="AP190" t="e">
            <v>#REF!</v>
          </cell>
        </row>
        <row r="191">
          <cell r="B191" t="str">
            <v>Operating Profit - % Greater China (incl HK)</v>
          </cell>
          <cell r="C191" t="str">
            <v>OP_CHINA</v>
          </cell>
          <cell r="F191" t="e">
            <v>#REF!</v>
          </cell>
          <cell r="G191" t="e">
            <v>#REF!</v>
          </cell>
          <cell r="H191" t="e">
            <v>#REF!</v>
          </cell>
          <cell r="I191" t="e">
            <v>#REF!</v>
          </cell>
          <cell r="J191" t="e">
            <v>#REF!</v>
          </cell>
          <cell r="K191" t="e">
            <v>#REF!</v>
          </cell>
          <cell r="L191" t="e">
            <v>#REF!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  <cell r="AD191" t="e">
            <v>#REF!</v>
          </cell>
          <cell r="AE191" t="e">
            <v>#REF!</v>
          </cell>
          <cell r="AF191" t="e">
            <v>#REF!</v>
          </cell>
          <cell r="AG191" t="e">
            <v>#REF!</v>
          </cell>
          <cell r="AH191" t="e">
            <v>#REF!</v>
          </cell>
          <cell r="AI191" t="e">
            <v>#REF!</v>
          </cell>
          <cell r="AJ191" t="e">
            <v>#REF!</v>
          </cell>
          <cell r="AK191" t="e">
            <v>#REF!</v>
          </cell>
          <cell r="AL191" t="e">
            <v>#REF!</v>
          </cell>
          <cell r="AM191" t="e">
            <v>#REF!</v>
          </cell>
          <cell r="AN191" t="e">
            <v>#REF!</v>
          </cell>
          <cell r="AO191" t="e">
            <v>#REF!</v>
          </cell>
          <cell r="AP191" t="e">
            <v>#REF!</v>
          </cell>
        </row>
        <row r="192">
          <cell r="B192" t="str">
            <v>Operating Profit - % India</v>
          </cell>
          <cell r="C192" t="str">
            <v>OP_INDIA</v>
          </cell>
          <cell r="F192" t="e">
            <v>#REF!</v>
          </cell>
          <cell r="G192" t="e">
            <v>#REF!</v>
          </cell>
          <cell r="H192" t="e">
            <v>#REF!</v>
          </cell>
          <cell r="I192" t="e">
            <v>#REF!</v>
          </cell>
          <cell r="J192" t="e">
            <v>#REF!</v>
          </cell>
          <cell r="K192" t="e">
            <v>#REF!</v>
          </cell>
          <cell r="L192" t="e">
            <v>#REF!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U192" t="e">
            <v>#REF!</v>
          </cell>
          <cell r="V192" t="e">
            <v>#REF!</v>
          </cell>
          <cell r="W192" t="e">
            <v>#REF!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  <cell r="AD192" t="e">
            <v>#REF!</v>
          </cell>
          <cell r="AE192" t="e">
            <v>#REF!</v>
          </cell>
          <cell r="AF192" t="e">
            <v>#REF!</v>
          </cell>
          <cell r="AG192" t="e">
            <v>#REF!</v>
          </cell>
          <cell r="AH192" t="e">
            <v>#REF!</v>
          </cell>
          <cell r="AI192" t="e">
            <v>#REF!</v>
          </cell>
          <cell r="AJ192" t="e">
            <v>#REF!</v>
          </cell>
          <cell r="AK192" t="e">
            <v>#REF!</v>
          </cell>
          <cell r="AL192" t="e">
            <v>#REF!</v>
          </cell>
          <cell r="AM192" t="e">
            <v>#REF!</v>
          </cell>
          <cell r="AN192" t="e">
            <v>#REF!</v>
          </cell>
          <cell r="AO192" t="e">
            <v>#REF!</v>
          </cell>
          <cell r="AP192" t="e">
            <v>#REF!</v>
          </cell>
        </row>
        <row r="193">
          <cell r="B193" t="str">
            <v>Operating Profit - % South Korea</v>
          </cell>
          <cell r="C193" t="str">
            <v>OP_SK</v>
          </cell>
          <cell r="F193" t="e">
            <v>#REF!</v>
          </cell>
          <cell r="G193" t="e">
            <v>#REF!</v>
          </cell>
          <cell r="H193" t="e">
            <v>#REF!</v>
          </cell>
          <cell r="I193" t="e">
            <v>#REF!</v>
          </cell>
          <cell r="J193" t="e">
            <v>#REF!</v>
          </cell>
          <cell r="K193" t="e">
            <v>#REF!</v>
          </cell>
          <cell r="L193" t="e">
            <v>#REF!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U193" t="e">
            <v>#REF!</v>
          </cell>
          <cell r="V193" t="e">
            <v>#REF!</v>
          </cell>
          <cell r="W193" t="e">
            <v>#REF!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  <cell r="AD193" t="e">
            <v>#REF!</v>
          </cell>
          <cell r="AE193" t="e">
            <v>#REF!</v>
          </cell>
          <cell r="AF193" t="e">
            <v>#REF!</v>
          </cell>
          <cell r="AG193" t="e">
            <v>#REF!</v>
          </cell>
          <cell r="AH193" t="e">
            <v>#REF!</v>
          </cell>
          <cell r="AI193" t="e">
            <v>#REF!</v>
          </cell>
          <cell r="AJ193" t="e">
            <v>#REF!</v>
          </cell>
          <cell r="AK193" t="e">
            <v>#REF!</v>
          </cell>
          <cell r="AL193" t="e">
            <v>#REF!</v>
          </cell>
          <cell r="AM193" t="e">
            <v>#REF!</v>
          </cell>
          <cell r="AN193" t="e">
            <v>#REF!</v>
          </cell>
          <cell r="AO193" t="e">
            <v>#REF!</v>
          </cell>
          <cell r="AP193" t="e">
            <v>#REF!</v>
          </cell>
        </row>
        <row r="194">
          <cell r="B194" t="str">
            <v>Operating Profit - % Australia</v>
          </cell>
          <cell r="C194" t="str">
            <v>OP_AUSTRA</v>
          </cell>
          <cell r="F194" t="e">
            <v>#REF!</v>
          </cell>
          <cell r="G194" t="e">
            <v>#REF!</v>
          </cell>
          <cell r="H194" t="e">
            <v>#REF!</v>
          </cell>
          <cell r="I194" t="e">
            <v>#REF!</v>
          </cell>
          <cell r="J194" t="e">
            <v>#REF!</v>
          </cell>
          <cell r="K194" t="e">
            <v>#REF!</v>
          </cell>
          <cell r="L194" t="e">
            <v>#REF!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  <cell r="AD194" t="e">
            <v>#REF!</v>
          </cell>
          <cell r="AE194" t="e">
            <v>#REF!</v>
          </cell>
          <cell r="AF194" t="e">
            <v>#REF!</v>
          </cell>
          <cell r="AG194" t="e">
            <v>#REF!</v>
          </cell>
          <cell r="AH194" t="e">
            <v>#REF!</v>
          </cell>
          <cell r="AI194" t="e">
            <v>#REF!</v>
          </cell>
          <cell r="AJ194" t="e">
            <v>#REF!</v>
          </cell>
          <cell r="AK194" t="e">
            <v>#REF!</v>
          </cell>
          <cell r="AL194" t="e">
            <v>#REF!</v>
          </cell>
          <cell r="AM194" t="e">
            <v>#REF!</v>
          </cell>
          <cell r="AN194" t="e">
            <v>#REF!</v>
          </cell>
          <cell r="AO194" t="e">
            <v>#REF!</v>
          </cell>
          <cell r="AP194" t="e">
            <v>#REF!</v>
          </cell>
        </row>
        <row r="195">
          <cell r="B195" t="str">
            <v>Operating Profit - % New Zealand</v>
          </cell>
          <cell r="C195" t="str">
            <v>OP_NZ</v>
          </cell>
          <cell r="F195" t="e">
            <v>#REF!</v>
          </cell>
          <cell r="G195" t="e">
            <v>#REF!</v>
          </cell>
          <cell r="H195" t="e">
            <v>#REF!</v>
          </cell>
          <cell r="I195" t="e">
            <v>#REF!</v>
          </cell>
          <cell r="J195" t="e">
            <v>#REF!</v>
          </cell>
          <cell r="K195" t="e">
            <v>#REF!</v>
          </cell>
          <cell r="L195" t="e">
            <v>#REF!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  <cell r="AD195" t="e">
            <v>#REF!</v>
          </cell>
          <cell r="AE195" t="e">
            <v>#REF!</v>
          </cell>
          <cell r="AF195" t="e">
            <v>#REF!</v>
          </cell>
          <cell r="AG195" t="e">
            <v>#REF!</v>
          </cell>
          <cell r="AH195" t="e">
            <v>#REF!</v>
          </cell>
          <cell r="AI195" t="e">
            <v>#REF!</v>
          </cell>
          <cell r="AJ195" t="e">
            <v>#REF!</v>
          </cell>
          <cell r="AK195" t="e">
            <v>#REF!</v>
          </cell>
          <cell r="AL195" t="e">
            <v>#REF!</v>
          </cell>
          <cell r="AM195" t="e">
            <v>#REF!</v>
          </cell>
          <cell r="AN195" t="e">
            <v>#REF!</v>
          </cell>
          <cell r="AO195" t="e">
            <v>#REF!</v>
          </cell>
          <cell r="AP195" t="e">
            <v>#REF!</v>
          </cell>
        </row>
        <row r="196">
          <cell r="B196" t="str">
            <v>Operating Profit - % Other AEJ (incl Taiwan)</v>
          </cell>
          <cell r="C196" t="str">
            <v>OP_OTH_AEJ</v>
          </cell>
          <cell r="F196" t="e">
            <v>#REF!</v>
          </cell>
          <cell r="G196" t="e">
            <v>#REF!</v>
          </cell>
          <cell r="H196" t="e">
            <v>#REF!</v>
          </cell>
          <cell r="I196" t="e">
            <v>#REF!</v>
          </cell>
          <cell r="J196" t="e">
            <v>#REF!</v>
          </cell>
          <cell r="K196" t="e">
            <v>#REF!</v>
          </cell>
          <cell r="L196" t="e">
            <v>#REF!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 t="e">
            <v>#REF!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  <cell r="AD196" t="e">
            <v>#REF!</v>
          </cell>
          <cell r="AE196" t="e">
            <v>#REF!</v>
          </cell>
          <cell r="AF196" t="e">
            <v>#REF!</v>
          </cell>
          <cell r="AG196" t="e">
            <v>#REF!</v>
          </cell>
          <cell r="AH196" t="e">
            <v>#REF!</v>
          </cell>
          <cell r="AI196" t="e">
            <v>#REF!</v>
          </cell>
          <cell r="AJ196" t="e">
            <v>#REF!</v>
          </cell>
          <cell r="AK196" t="e">
            <v>#REF!</v>
          </cell>
          <cell r="AL196" t="e">
            <v>#REF!</v>
          </cell>
          <cell r="AM196" t="e">
            <v>#REF!</v>
          </cell>
          <cell r="AN196" t="e">
            <v>#REF!</v>
          </cell>
          <cell r="AO196" t="e">
            <v>#REF!</v>
          </cell>
          <cell r="AP196" t="e">
            <v>#REF!</v>
          </cell>
        </row>
        <row r="197">
          <cell r="B197" t="str">
            <v>Operating Profit - % Others</v>
          </cell>
          <cell r="C197" t="str">
            <v>OP_OTHER</v>
          </cell>
          <cell r="F197" t="e">
            <v>#REF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  <cell r="AD197" t="e">
            <v>#REF!</v>
          </cell>
          <cell r="AE197" t="e">
            <v>#REF!</v>
          </cell>
          <cell r="AF197" t="e">
            <v>#REF!</v>
          </cell>
          <cell r="AG197" t="e">
            <v>#REF!</v>
          </cell>
          <cell r="AH197" t="e">
            <v>#REF!</v>
          </cell>
          <cell r="AI197" t="e">
            <v>#REF!</v>
          </cell>
          <cell r="AJ197" t="e">
            <v>#REF!</v>
          </cell>
          <cell r="AK197" t="e">
            <v>#REF!</v>
          </cell>
          <cell r="AL197" t="e">
            <v>#REF!</v>
          </cell>
          <cell r="AM197" t="e">
            <v>#REF!</v>
          </cell>
          <cell r="AN197" t="e">
            <v>#REF!</v>
          </cell>
          <cell r="AO197" t="e">
            <v>#REF!</v>
          </cell>
          <cell r="AP197" t="e">
            <v>#REF!</v>
          </cell>
        </row>
        <row r="198">
          <cell r="B198" t="str">
            <v>Sales -% Consumer (C)</v>
          </cell>
          <cell r="C198" t="str">
            <v>SALES_CONS</v>
          </cell>
          <cell r="F198" t="e">
            <v>#REF!</v>
          </cell>
          <cell r="G198" t="e">
            <v>#REF!</v>
          </cell>
          <cell r="H198" t="e">
            <v>#REF!</v>
          </cell>
          <cell r="I198" t="e">
            <v>#REF!</v>
          </cell>
          <cell r="J198" t="e">
            <v>#REF!</v>
          </cell>
          <cell r="K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  <cell r="AD198" t="e">
            <v>#REF!</v>
          </cell>
          <cell r="AE198" t="e">
            <v>#REF!</v>
          </cell>
          <cell r="AF198" t="e">
            <v>#REF!</v>
          </cell>
          <cell r="AG198" t="e">
            <v>#REF!</v>
          </cell>
          <cell r="AH198" t="e">
            <v>#REF!</v>
          </cell>
          <cell r="AI198" t="e">
            <v>#REF!</v>
          </cell>
          <cell r="AJ198" t="e">
            <v>#REF!</v>
          </cell>
          <cell r="AK198" t="e">
            <v>#REF!</v>
          </cell>
          <cell r="AL198" t="e">
            <v>#REF!</v>
          </cell>
          <cell r="AM198" t="e">
            <v>#REF!</v>
          </cell>
          <cell r="AN198" t="e">
            <v>#REF!</v>
          </cell>
          <cell r="AO198" t="e">
            <v>#REF!</v>
          </cell>
          <cell r="AP198" t="e">
            <v>#REF!</v>
          </cell>
        </row>
        <row r="199">
          <cell r="B199" t="str">
            <v>Sales -% Industry (I)</v>
          </cell>
          <cell r="C199" t="str">
            <v>SALES_IND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J199" t="e">
            <v>#REF!</v>
          </cell>
          <cell r="K199" t="e">
            <v>#REF!</v>
          </cell>
          <cell r="L199" t="e">
            <v>#REF!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  <cell r="AD199" t="e">
            <v>#REF!</v>
          </cell>
          <cell r="AE199" t="e">
            <v>#REF!</v>
          </cell>
          <cell r="AF199" t="e">
            <v>#REF!</v>
          </cell>
          <cell r="AG199" t="e">
            <v>#REF!</v>
          </cell>
          <cell r="AH199" t="e">
            <v>#REF!</v>
          </cell>
          <cell r="AI199" t="e">
            <v>#REF!</v>
          </cell>
          <cell r="AJ199" t="e">
            <v>#REF!</v>
          </cell>
          <cell r="AK199" t="e">
            <v>#REF!</v>
          </cell>
          <cell r="AL199" t="e">
            <v>#REF!</v>
          </cell>
          <cell r="AM199" t="e">
            <v>#REF!</v>
          </cell>
          <cell r="AN199" t="e">
            <v>#REF!</v>
          </cell>
          <cell r="AO199" t="e">
            <v>#REF!</v>
          </cell>
          <cell r="AP199" t="e">
            <v>#REF!</v>
          </cell>
        </row>
        <row r="200">
          <cell r="B200" t="str">
            <v>Sales -% Government (G)</v>
          </cell>
          <cell r="C200" t="str">
            <v>SALES_GOV</v>
          </cell>
          <cell r="F200" t="e">
            <v>#REF!</v>
          </cell>
          <cell r="G200" t="e">
            <v>#REF!</v>
          </cell>
          <cell r="H200" t="e">
            <v>#REF!</v>
          </cell>
          <cell r="I200" t="e">
            <v>#REF!</v>
          </cell>
          <cell r="J200" t="e">
            <v>#REF!</v>
          </cell>
          <cell r="K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  <cell r="AD200" t="e">
            <v>#REF!</v>
          </cell>
          <cell r="AE200" t="e">
            <v>#REF!</v>
          </cell>
          <cell r="AF200" t="e">
            <v>#REF!</v>
          </cell>
          <cell r="AG200" t="e">
            <v>#REF!</v>
          </cell>
          <cell r="AH200" t="e">
            <v>#REF!</v>
          </cell>
          <cell r="AI200" t="e">
            <v>#REF!</v>
          </cell>
          <cell r="AJ200" t="e">
            <v>#REF!</v>
          </cell>
          <cell r="AK200" t="e">
            <v>#REF!</v>
          </cell>
          <cell r="AL200" t="e">
            <v>#REF!</v>
          </cell>
          <cell r="AM200" t="e">
            <v>#REF!</v>
          </cell>
          <cell r="AN200" t="e">
            <v>#REF!</v>
          </cell>
          <cell r="AO200" t="e">
            <v>#REF!</v>
          </cell>
          <cell r="AP200" t="e">
            <v>#REF!</v>
          </cell>
        </row>
        <row r="201">
          <cell r="B201" t="str">
            <v>Sales - % to Financials (end-market vertical)</v>
          </cell>
          <cell r="C201" t="str">
            <v>SALES_FINAN</v>
          </cell>
          <cell r="F201" t="e">
            <v>#REF!</v>
          </cell>
          <cell r="G201" t="e">
            <v>#REF!</v>
          </cell>
          <cell r="H201" t="e">
            <v>#REF!</v>
          </cell>
          <cell r="I201" t="e">
            <v>#REF!</v>
          </cell>
          <cell r="J201" t="e">
            <v>#REF!</v>
          </cell>
          <cell r="K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  <cell r="AD201" t="e">
            <v>#REF!</v>
          </cell>
          <cell r="AE201" t="e">
            <v>#REF!</v>
          </cell>
          <cell r="AF201" t="e">
            <v>#REF!</v>
          </cell>
          <cell r="AG201" t="e">
            <v>#REF!</v>
          </cell>
          <cell r="AH201" t="e">
            <v>#REF!</v>
          </cell>
          <cell r="AI201" t="e">
            <v>#REF!</v>
          </cell>
          <cell r="AJ201" t="e">
            <v>#REF!</v>
          </cell>
          <cell r="AK201" t="e">
            <v>#REF!</v>
          </cell>
          <cell r="AL201" t="e">
            <v>#REF!</v>
          </cell>
          <cell r="AM201" t="e">
            <v>#REF!</v>
          </cell>
          <cell r="AN201" t="e">
            <v>#REF!</v>
          </cell>
          <cell r="AO201" t="e">
            <v>#REF!</v>
          </cell>
          <cell r="AP201" t="e">
            <v>#REF!</v>
          </cell>
        </row>
        <row r="202">
          <cell r="B202" t="str">
            <v>Sales (%) SMB</v>
          </cell>
          <cell r="C202" t="str">
            <v>SALES_SMB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</row>
        <row r="203">
          <cell r="B203" t="str">
            <v>Operating Profit - % Consumer (C)</v>
          </cell>
          <cell r="C203" t="str">
            <v>OP_CONS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</row>
        <row r="204">
          <cell r="B204" t="str">
            <v>Operating Profit - % Industry (I)</v>
          </cell>
          <cell r="C204" t="str">
            <v>OP_IND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</row>
        <row r="205">
          <cell r="B205" t="str">
            <v>Operating Profit - % Government (G)</v>
          </cell>
          <cell r="C205" t="str">
            <v>OP_GOV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</row>
        <row r="206">
          <cell r="B206" t="str">
            <v>Sales - % from Captive Financing Business</v>
          </cell>
          <cell r="C206" t="str">
            <v>REV_FIN_SEGMENT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</row>
        <row r="207">
          <cell r="B207" t="str">
            <v>Operating Earnings - % from Captive Financing Business</v>
          </cell>
          <cell r="C207" t="str">
            <v>EBIT_FIN_SEGMENT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</row>
        <row r="209">
          <cell r="A209" t="str">
            <v>Reference Data</v>
          </cell>
        </row>
        <row r="216">
          <cell r="A216" t="str">
            <v>General Information</v>
          </cell>
        </row>
        <row r="217">
          <cell r="B217" t="str">
            <v>Americas Investment List</v>
          </cell>
          <cell r="C217" t="str">
            <v>AMER_LIST</v>
          </cell>
          <cell r="E217" t="e">
            <v>#REF!</v>
          </cell>
        </row>
        <row r="218">
          <cell r="B218" t="str">
            <v>Americas Conviction List</v>
          </cell>
          <cell r="C218" t="str">
            <v>AMER_CONVICTION</v>
          </cell>
          <cell r="E218" t="e">
            <v>#REF!</v>
          </cell>
        </row>
        <row r="219">
          <cell r="B219" t="str">
            <v>Legal rating</v>
          </cell>
          <cell r="C219" t="str">
            <v>LEGAL_RATING</v>
          </cell>
          <cell r="E219" t="e">
            <v>#REF!</v>
          </cell>
        </row>
        <row r="220">
          <cell r="B220" t="str">
            <v>Target price</v>
          </cell>
          <cell r="C220" t="str">
            <v>TARGET_PRICE</v>
          </cell>
          <cell r="D220" t="e">
            <v>#REF!</v>
          </cell>
          <cell r="E220" t="e">
            <v>#REF!</v>
          </cell>
        </row>
        <row r="221">
          <cell r="B221" t="str">
            <v>Target price period</v>
          </cell>
          <cell r="C221" t="str">
            <v>TP_PERIOD</v>
          </cell>
          <cell r="E221" t="e">
            <v>#REF!</v>
          </cell>
        </row>
        <row r="222">
          <cell r="B222" t="str">
            <v>Current shares outstanding (mn)</v>
          </cell>
          <cell r="C222" t="str">
            <v>NUM_SH</v>
          </cell>
          <cell r="E222" t="e">
            <v>#REF!</v>
          </cell>
        </row>
        <row r="223">
          <cell r="B223" t="str">
            <v>Free float</v>
          </cell>
          <cell r="C223" t="str">
            <v>FREE_FLOAT</v>
          </cell>
          <cell r="E223" t="e">
            <v>#REF!</v>
          </cell>
        </row>
        <row r="224">
          <cell r="A224" t="str">
            <v>Publishing Items</v>
          </cell>
        </row>
        <row r="225">
          <cell r="B225" t="str">
            <v>Book value per share, BVPS (Pub)</v>
          </cell>
          <cell r="C225" t="str">
            <v>BVPS_PUB</v>
          </cell>
          <cell r="D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</row>
        <row r="226">
          <cell r="B226" t="str">
            <v>DPS, dividend per share (Pub)</v>
          </cell>
          <cell r="C226" t="str">
            <v>DPS_PUB</v>
          </cell>
          <cell r="D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</row>
        <row r="227">
          <cell r="B227" t="str">
            <v>EBITDA (Pub)</v>
          </cell>
          <cell r="C227" t="str">
            <v>EBITDA_PUB</v>
          </cell>
          <cell r="D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</row>
        <row r="228">
          <cell r="B228" t="str">
            <v>EPS (Pub)</v>
          </cell>
          <cell r="C228" t="str">
            <v>EPS_PUB</v>
          </cell>
          <cell r="D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</row>
        <row r="229">
          <cell r="B229" t="str">
            <v>EPS (excl. ESO) (Pub)</v>
          </cell>
          <cell r="C229" t="str">
            <v>EPS_PUB_EX_ESO</v>
          </cell>
          <cell r="D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</row>
        <row r="230">
          <cell r="B230" t="str">
            <v>EV adjustment (Pub)</v>
          </cell>
          <cell r="C230" t="str">
            <v>EV_ADJ_PUB</v>
          </cell>
          <cell r="D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</row>
        <row r="231">
          <cell r="B231" t="str">
            <v>Net debt (Pub)</v>
          </cell>
          <cell r="C231" t="str">
            <v>NET_DEBT_PUB</v>
          </cell>
          <cell r="D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</row>
        <row r="232">
          <cell r="B232" t="str">
            <v>Net income (Pub)</v>
          </cell>
          <cell r="C232" t="str">
            <v>NI_PUB</v>
          </cell>
          <cell r="D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</row>
        <row r="233">
          <cell r="B233" t="str">
            <v>EBIT, operating profit (Pub)</v>
          </cell>
          <cell r="C233" t="str">
            <v>EBIT_PUB</v>
          </cell>
          <cell r="D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</row>
        <row r="234">
          <cell r="B234" t="str">
            <v>Pre-tax profit (Pub)</v>
          </cell>
          <cell r="C234" t="str">
            <v>PTP_PUB</v>
          </cell>
          <cell r="D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</row>
        <row r="235">
          <cell r="B235" t="str">
            <v>Sales, revenue (Pub)</v>
          </cell>
          <cell r="C235" t="str">
            <v>REVS_PUB</v>
          </cell>
          <cell r="D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</row>
        <row r="236">
          <cell r="B236" t="str">
            <v>Total shareholders' equity (Pub)</v>
          </cell>
          <cell r="C236" t="str">
            <v>EQ_PUB</v>
          </cell>
          <cell r="D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</row>
        <row r="237">
          <cell r="A237" t="str">
            <v>Income Statement</v>
          </cell>
        </row>
        <row r="238">
          <cell r="B238" t="str">
            <v>Provision for income tax</v>
          </cell>
          <cell r="C238" t="str">
            <v>PROV_INC_TAX</v>
          </cell>
          <cell r="D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</row>
        <row r="239">
          <cell r="B239" t="str">
            <v>Minority interest</v>
          </cell>
          <cell r="C239" t="str">
            <v>INC_MINORITY</v>
          </cell>
          <cell r="D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</row>
        <row r="240">
          <cell r="B240" t="str">
            <v>Net income (pre-preferred dividends)</v>
          </cell>
          <cell r="C240" t="str">
            <v>NI_PRE_PREF</v>
          </cell>
          <cell r="D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</row>
        <row r="241">
          <cell r="B241" t="str">
            <v>Preferred dividends</v>
          </cell>
          <cell r="C241" t="str">
            <v>PREF_DIV</v>
          </cell>
          <cell r="D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</row>
        <row r="242">
          <cell r="B242" t="str">
            <v>Net income (pre-exceptionals)</v>
          </cell>
          <cell r="C242" t="str">
            <v>NET_EARNING</v>
          </cell>
          <cell r="D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</row>
        <row r="243">
          <cell r="B243" t="str">
            <v>Post-tax exceptionals</v>
          </cell>
          <cell r="C243" t="str">
            <v>TAX_EXC</v>
          </cell>
          <cell r="D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</row>
        <row r="244">
          <cell r="B244" t="str">
            <v>Net income (post-exceptionals)</v>
          </cell>
          <cell r="C244" t="str">
            <v>NET_INC</v>
          </cell>
          <cell r="D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</row>
        <row r="245">
          <cell r="B245" t="str">
            <v>EPS (pre-exceptionals, basic)</v>
          </cell>
          <cell r="C245" t="str">
            <v>EPS</v>
          </cell>
          <cell r="D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</row>
        <row r="246">
          <cell r="B246" t="str">
            <v>EPS (pre-exceptionals, diluted)</v>
          </cell>
          <cell r="C246" t="str">
            <v>EPS_FUL_DIL</v>
          </cell>
          <cell r="D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</row>
        <row r="247">
          <cell r="B247" t="str">
            <v>EPS (post-exceptionals, basic)</v>
          </cell>
          <cell r="C247" t="str">
            <v>EPS_POST_BASIC</v>
          </cell>
          <cell r="D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</row>
        <row r="248">
          <cell r="B248" t="str">
            <v>EPS (post-exceptionals, diluted)</v>
          </cell>
          <cell r="C248" t="str">
            <v>FULLY_DIL_EPS</v>
          </cell>
          <cell r="D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</row>
        <row r="249">
          <cell r="B249" t="str">
            <v>Common dividends paid</v>
          </cell>
          <cell r="C249" t="str">
            <v>COMMON_DIV_PAID</v>
          </cell>
          <cell r="D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</row>
        <row r="250">
          <cell r="B250" t="str">
            <v>DPS, dividend per share</v>
          </cell>
          <cell r="C250" t="str">
            <v>DPS</v>
          </cell>
          <cell r="D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</row>
        <row r="251">
          <cell r="B251" t="str">
            <v>Weighted average shares outstanding, basic</v>
          </cell>
          <cell r="C251" t="str">
            <v>SH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</row>
        <row r="252">
          <cell r="B252" t="str">
            <v>Diluted average shares outstanding (mn)</v>
          </cell>
          <cell r="C252" t="str">
            <v>DILUTE_SHARES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</row>
        <row r="253">
          <cell r="B253" t="str">
            <v>Period-end shares outstanding</v>
          </cell>
          <cell r="C253" t="str">
            <v>NON_OP_ADD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</row>
        <row r="254">
          <cell r="A254" t="str">
            <v>Additional Income Statement Items</v>
          </cell>
        </row>
        <row r="255">
          <cell r="B255" t="str">
            <v>Marginal tax rate</v>
          </cell>
          <cell r="C255" t="str">
            <v>MARGIN_TAX_RATE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</row>
        <row r="256">
          <cell r="A256" t="str">
            <v>ESO</v>
          </cell>
        </row>
        <row r="257">
          <cell r="B257" t="str">
            <v>Fair value of grant</v>
          </cell>
          <cell r="C257" t="str">
            <v>FV_GRANT</v>
          </cell>
          <cell r="D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</row>
        <row r="258">
          <cell r="B258" t="str">
            <v>ESO expense (post-tax)</v>
          </cell>
          <cell r="C258" t="str">
            <v>ESO_POST_TAX</v>
          </cell>
          <cell r="D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</row>
        <row r="259">
          <cell r="B259" t="str">
            <v>EPS (excl. ESO expense, basic)</v>
          </cell>
          <cell r="C259" t="str">
            <v>EPS_EX_ESO_B</v>
          </cell>
          <cell r="D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</row>
        <row r="260">
          <cell r="B260" t="str">
            <v>EPS (excl. ESO expense, diluted)</v>
          </cell>
          <cell r="C260" t="str">
            <v>EPS_EX_ESO_D</v>
          </cell>
          <cell r="D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</row>
        <row r="261">
          <cell r="B261" t="str">
            <v>Year that ESO expense takes effect</v>
          </cell>
          <cell r="C261" t="str">
            <v>ESO_YEAR</v>
          </cell>
          <cell r="E261" t="e">
            <v>#REF!</v>
          </cell>
        </row>
        <row r="262">
          <cell r="A262" t="str">
            <v>Balance Sheet</v>
          </cell>
        </row>
        <row r="263">
          <cell r="B263" t="str">
            <v>BVPS, book value per share</v>
          </cell>
          <cell r="C263" t="str">
            <v>BVPS</v>
          </cell>
          <cell r="D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</row>
        <row r="264">
          <cell r="A264" t="str">
            <v>Additional Balance Sheet Items</v>
          </cell>
        </row>
        <row r="265">
          <cell r="B265" t="str">
            <v>Total repurchase authorization</v>
          </cell>
          <cell r="C265" t="str">
            <v>REPUR_TOT_AUTH</v>
          </cell>
          <cell r="D265" t="e">
            <v>#REF!</v>
          </cell>
          <cell r="E265" t="e">
            <v>#REF!</v>
          </cell>
        </row>
        <row r="266">
          <cell r="B266" t="str">
            <v>Remaining repurchase authorization</v>
          </cell>
          <cell r="C266" t="str">
            <v>REPUR_REMAINING</v>
          </cell>
          <cell r="D266" t="e">
            <v>#REF!</v>
          </cell>
          <cell r="E266" t="e">
            <v>#REF!</v>
          </cell>
        </row>
        <row r="267">
          <cell r="B267" t="str">
            <v>Suspended repurchase authorization</v>
          </cell>
          <cell r="C267" t="str">
            <v>REPUR_SUSPENDED</v>
          </cell>
          <cell r="D267" t="e">
            <v>#REF!</v>
          </cell>
          <cell r="E267" t="e">
            <v>#REF!</v>
          </cell>
        </row>
        <row r="268">
          <cell r="B268" t="str">
            <v>Shares repurchased during period</v>
          </cell>
          <cell r="C268" t="str">
            <v>REPUR_ACTUAL</v>
          </cell>
          <cell r="D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</row>
        <row r="269">
          <cell r="A269" t="str">
            <v>Cash Flow Statement</v>
          </cell>
        </row>
        <row r="270">
          <cell r="B270" t="str">
            <v>Net income (pre-preferred dividends)</v>
          </cell>
          <cell r="C270" t="str">
            <v>CF_NI_PRE_PREF</v>
          </cell>
          <cell r="D270" t="e">
            <v>#REF!</v>
          </cell>
          <cell r="F270" t="e">
            <v>#REF!</v>
          </cell>
          <cell r="G270" t="e">
            <v>#REF!</v>
          </cell>
          <cell r="H270" t="e">
            <v>#REF!</v>
          </cell>
          <cell r="I270" t="e">
            <v>#REF!</v>
          </cell>
          <cell r="J270" t="e">
            <v>#REF!</v>
          </cell>
          <cell r="K270" t="e">
            <v>#REF!</v>
          </cell>
          <cell r="L270" t="e">
            <v>#REF!</v>
          </cell>
          <cell r="M270" t="e">
            <v>#REF!</v>
          </cell>
          <cell r="N270" t="e">
            <v>#REF!</v>
          </cell>
          <cell r="O270" t="e">
            <v>#REF!</v>
          </cell>
          <cell r="P270" t="e">
            <v>#REF!</v>
          </cell>
          <cell r="Q270" t="e">
            <v>#REF!</v>
          </cell>
          <cell r="R270" t="e">
            <v>#REF!</v>
          </cell>
          <cell r="S270" t="e">
            <v>#REF!</v>
          </cell>
          <cell r="T270" t="e">
            <v>#REF!</v>
          </cell>
          <cell r="U270" t="e">
            <v>#REF!</v>
          </cell>
          <cell r="V270" t="e">
            <v>#REF!</v>
          </cell>
          <cell r="W270" t="e">
            <v>#REF!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  <cell r="AD270" t="e">
            <v>#REF!</v>
          </cell>
          <cell r="AE270" t="e">
            <v>#REF!</v>
          </cell>
          <cell r="AF270" t="e">
            <v>#REF!</v>
          </cell>
          <cell r="AG270" t="e">
            <v>#REF!</v>
          </cell>
          <cell r="AH270" t="e">
            <v>#REF!</v>
          </cell>
          <cell r="AI270" t="e">
            <v>#REF!</v>
          </cell>
          <cell r="AJ270" t="e">
            <v>#REF!</v>
          </cell>
          <cell r="AK270" t="e">
            <v>#REF!</v>
          </cell>
          <cell r="AL270" t="e">
            <v>#REF!</v>
          </cell>
          <cell r="AM270" t="e">
            <v>#REF!</v>
          </cell>
          <cell r="AN270" t="e">
            <v>#REF!</v>
          </cell>
          <cell r="AO270" t="e">
            <v>#REF!</v>
          </cell>
          <cell r="AP270" t="e">
            <v>#REF!</v>
          </cell>
        </row>
        <row r="271">
          <cell r="A271" t="str">
            <v>Other Items</v>
          </cell>
        </row>
        <row r="272">
          <cell r="B272" t="str">
            <v>Beta</v>
          </cell>
          <cell r="C272" t="str">
            <v>BETA_ANALYST</v>
          </cell>
          <cell r="E272" t="e">
            <v>#REF!</v>
          </cell>
        </row>
        <row r="273">
          <cell r="B273" t="str">
            <v>Market equity risk premium</v>
          </cell>
          <cell r="C273" t="str">
            <v>MKT_EQ_RISK_PREM</v>
          </cell>
          <cell r="E273" t="e">
            <v>#REF!</v>
          </cell>
        </row>
        <row r="274">
          <cell r="B274" t="str">
            <v>Risk-free rate</v>
          </cell>
          <cell r="C274" t="str">
            <v>RISK_FR_RATE</v>
          </cell>
          <cell r="E274" t="e">
            <v>#REF!</v>
          </cell>
        </row>
      </sheetData>
      <sheetData sheetId="16">
        <row r="2"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Estimate</v>
          </cell>
          <cell r="Y2" t="str">
            <v>Estimate</v>
          </cell>
          <cell r="Z2" t="str">
            <v>Estimate</v>
          </cell>
          <cell r="AA2" t="str">
            <v>Estimate</v>
          </cell>
          <cell r="AB2" t="str">
            <v>Estimate</v>
          </cell>
          <cell r="AC2" t="str">
            <v>Estimate</v>
          </cell>
          <cell r="AD2" t="str">
            <v>Estimate</v>
          </cell>
          <cell r="AE2" t="str">
            <v>Estimate</v>
          </cell>
          <cell r="AF2" t="str">
            <v>Estimate</v>
          </cell>
          <cell r="AG2" t="str">
            <v>Estimate</v>
          </cell>
          <cell r="AH2" t="str">
            <v>Estimate</v>
          </cell>
          <cell r="AI2" t="str">
            <v>Estimate</v>
          </cell>
          <cell r="AJ2" t="str">
            <v>Estimate</v>
          </cell>
          <cell r="AK2" t="str">
            <v>Estimate</v>
          </cell>
          <cell r="AL2" t="str">
            <v>Estimate</v>
          </cell>
          <cell r="AM2" t="str">
            <v>Estimate</v>
          </cell>
          <cell r="AN2" t="str">
            <v>Estimate</v>
          </cell>
          <cell r="AO2" t="str">
            <v>Estimate</v>
          </cell>
          <cell r="AP2" t="str">
            <v>Estimate</v>
          </cell>
        </row>
        <row r="5">
          <cell r="A5" t="str">
            <v>Reference Data</v>
          </cell>
        </row>
        <row r="8">
          <cell r="A8" t="str">
            <v>General Information</v>
          </cell>
        </row>
        <row r="10">
          <cell r="A10" t="str">
            <v>Income Statement</v>
          </cell>
        </row>
        <row r="11">
          <cell r="B11" t="str">
            <v>Sales, net revenue</v>
          </cell>
          <cell r="C11" t="str">
            <v>SALES</v>
          </cell>
          <cell r="D11" t="e">
            <v>#REF!</v>
          </cell>
        </row>
        <row r="12">
          <cell r="B12" t="str">
            <v>Cost of goods sold, COGS</v>
          </cell>
          <cell r="C12" t="str">
            <v>COST_GD_SD</v>
          </cell>
          <cell r="D12" t="e">
            <v>#REF!</v>
          </cell>
        </row>
        <row r="13">
          <cell r="B13" t="str">
            <v>SG&amp;A, selling, general and admin. expense</v>
          </cell>
          <cell r="C13" t="str">
            <v>SEL_GL_AD</v>
          </cell>
          <cell r="D13" t="e">
            <v>#REF!</v>
          </cell>
        </row>
        <row r="14">
          <cell r="B14" t="str">
            <v>Total operating expense</v>
          </cell>
          <cell r="C14" t="str">
            <v>OP_COST</v>
          </cell>
          <cell r="D14" t="e">
            <v>#REF!</v>
          </cell>
        </row>
        <row r="15">
          <cell r="B15" t="str">
            <v>R&amp;D expense</v>
          </cell>
          <cell r="C15" t="str">
            <v>RD_EXP</v>
          </cell>
          <cell r="D15" t="e">
            <v>#REF!</v>
          </cell>
        </row>
        <row r="16">
          <cell r="B16" t="str">
            <v>ESO expense (pre-tax)</v>
          </cell>
          <cell r="C16" t="str">
            <v>ESO_PRE_TAX</v>
          </cell>
          <cell r="D16" t="e">
            <v>#REF!</v>
          </cell>
        </row>
        <row r="17">
          <cell r="B17" t="str">
            <v>Other operating income/(expense) (incl. leases)</v>
          </cell>
          <cell r="C17" t="str">
            <v>OTH_OP_INC_EXP</v>
          </cell>
          <cell r="D17" t="e">
            <v>#REF!</v>
          </cell>
        </row>
        <row r="18">
          <cell r="B18" t="str">
            <v>Total operating expense (incl. D&amp;A)</v>
          </cell>
          <cell r="C18" t="str">
            <v>TOT_OPS_EXP_DDA</v>
          </cell>
          <cell r="D18" t="e">
            <v>#REF!</v>
          </cell>
        </row>
        <row r="19">
          <cell r="B19" t="str">
            <v>Total operating expense (excl. D&amp;A)</v>
          </cell>
          <cell r="C19" t="str">
            <v>TOT_OPS_EXP</v>
          </cell>
          <cell r="D19" t="e">
            <v>#REF!</v>
          </cell>
        </row>
        <row r="20">
          <cell r="B20" t="str">
            <v>EBITDA</v>
          </cell>
          <cell r="C20" t="str">
            <v>EBITDA_CALC</v>
          </cell>
          <cell r="D20" t="e">
            <v>#REF!</v>
          </cell>
        </row>
        <row r="21">
          <cell r="B21" t="str">
            <v>Depreciation</v>
          </cell>
          <cell r="C21" t="str">
            <v>DEPREC</v>
          </cell>
          <cell r="D21" t="e">
            <v>#REF!</v>
          </cell>
        </row>
        <row r="22">
          <cell r="B22" t="str">
            <v>Amortization</v>
          </cell>
          <cell r="C22" t="str">
            <v>GOODWILL_AMORT</v>
          </cell>
          <cell r="D22" t="e">
            <v>#REF!</v>
          </cell>
        </row>
        <row r="23">
          <cell r="B23" t="str">
            <v>EBIT, operating profit</v>
          </cell>
          <cell r="C23" t="str">
            <v>EBIT</v>
          </cell>
          <cell r="D23" t="e">
            <v>#REF!</v>
          </cell>
        </row>
        <row r="24">
          <cell r="B24" t="str">
            <v>Interest income</v>
          </cell>
          <cell r="C24" t="str">
            <v>INT_INC_IND</v>
          </cell>
          <cell r="D24" t="e">
            <v>#REF!</v>
          </cell>
        </row>
        <row r="25">
          <cell r="B25" t="str">
            <v>Interest expense</v>
          </cell>
          <cell r="C25" t="str">
            <v>INT_EXP_IND</v>
          </cell>
          <cell r="D25" t="e">
            <v>#REF!</v>
          </cell>
        </row>
        <row r="26">
          <cell r="B26" t="str">
            <v>Net interest income/(expense)</v>
          </cell>
          <cell r="C26" t="str">
            <v>NET_INT_EXP</v>
          </cell>
          <cell r="D26" t="e">
            <v>#REF!</v>
          </cell>
        </row>
        <row r="27">
          <cell r="B27" t="str">
            <v>Income/(loss) from unconsolidated subs &amp; associates</v>
          </cell>
          <cell r="C27" t="str">
            <v>ASSOCIATE</v>
          </cell>
          <cell r="D27" t="e">
            <v>#REF!</v>
          </cell>
        </row>
        <row r="28">
          <cell r="B28" t="str">
            <v>Profit/(loss) on disposals of assets, pre-tax</v>
          </cell>
          <cell r="C28" t="str">
            <v>PROFIT_ON_DISP</v>
          </cell>
          <cell r="D28" t="e">
            <v>#REF!</v>
          </cell>
        </row>
        <row r="29">
          <cell r="B29" t="str">
            <v>Other non-ops income/(expense)</v>
          </cell>
          <cell r="C29" t="str">
            <v>OTH_COST_INC</v>
          </cell>
          <cell r="D29" t="e">
            <v>#REF!</v>
          </cell>
        </row>
        <row r="30">
          <cell r="B30" t="str">
            <v>Pre-tax profit</v>
          </cell>
          <cell r="C30" t="str">
            <v>PT_PROF</v>
          </cell>
          <cell r="D30" t="e">
            <v>#REF!</v>
          </cell>
        </row>
        <row r="31">
          <cell r="A31" t="str">
            <v>Additional Income Statement Items</v>
          </cell>
        </row>
        <row r="32">
          <cell r="B32" t="str">
            <v>Lease payments</v>
          </cell>
          <cell r="C32" t="str">
            <v>LEASE_PAY</v>
          </cell>
          <cell r="D32" t="e">
            <v>#REF!</v>
          </cell>
        </row>
        <row r="33">
          <cell r="B33" t="str">
            <v>Lease payments (deemed interest portion)</v>
          </cell>
          <cell r="C33" t="str">
            <v>LEASE_DEEM_INT</v>
          </cell>
          <cell r="D33" t="e">
            <v>#REF!</v>
          </cell>
        </row>
        <row r="34">
          <cell r="B34" t="str">
            <v>Lease payments (deemed depreciation portion)</v>
          </cell>
          <cell r="C34" t="str">
            <v>LEASE_DEEM_DEPR</v>
          </cell>
          <cell r="D34" t="e">
            <v>#REF!</v>
          </cell>
        </row>
        <row r="35">
          <cell r="B35" t="str">
            <v>Gross interest charge</v>
          </cell>
          <cell r="C35" t="str">
            <v>NET_INT_CH</v>
          </cell>
          <cell r="D35" t="e">
            <v>#REF!</v>
          </cell>
        </row>
        <row r="36">
          <cell r="B36" t="str">
            <v>Income from associates (operating)</v>
          </cell>
          <cell r="C36" t="str">
            <v>ASSOCIATE_OP</v>
          </cell>
          <cell r="D36" t="e">
            <v>#REF!</v>
          </cell>
        </row>
        <row r="37">
          <cell r="B37" t="str">
            <v>Revenue % USD, net of hedging</v>
          </cell>
          <cell r="C37" t="str">
            <v>REV_PCT_USD_HEDGE</v>
          </cell>
        </row>
        <row r="38">
          <cell r="B38" t="str">
            <v>Revenue % Local Currency, net of hedging</v>
          </cell>
          <cell r="C38" t="str">
            <v>REV_PCT_LOCAL_CUR_HEDGE</v>
          </cell>
        </row>
        <row r="39">
          <cell r="A39" t="str">
            <v>Balance Sheet</v>
          </cell>
        </row>
        <row r="40">
          <cell r="B40" t="str">
            <v>Cash &amp; cash equivalents</v>
          </cell>
          <cell r="C40" t="str">
            <v>CASH_EQ</v>
          </cell>
          <cell r="D40" t="e">
            <v>#REF!</v>
          </cell>
        </row>
        <row r="41">
          <cell r="B41" t="str">
            <v>Accounts receivable</v>
          </cell>
          <cell r="C41" t="str">
            <v>DEBTORS</v>
          </cell>
          <cell r="D41" t="e">
            <v>#REF!</v>
          </cell>
        </row>
        <row r="42">
          <cell r="B42" t="str">
            <v>Inventory</v>
          </cell>
          <cell r="C42" t="str">
            <v>STOCKS</v>
          </cell>
          <cell r="D42" t="e">
            <v>#REF!</v>
          </cell>
        </row>
        <row r="43">
          <cell r="B43" t="str">
            <v>Other current assets</v>
          </cell>
          <cell r="C43" t="str">
            <v>OTH_CUR_ASS</v>
          </cell>
          <cell r="D43" t="e">
            <v>#REF!</v>
          </cell>
        </row>
        <row r="44">
          <cell r="B44" t="str">
            <v>Total current assets</v>
          </cell>
          <cell r="C44" t="str">
            <v>CUR_ASS</v>
          </cell>
          <cell r="D44" t="e">
            <v>#REF!</v>
          </cell>
        </row>
        <row r="45">
          <cell r="B45" t="str">
            <v>Gross fixed assets, PP&amp;E</v>
          </cell>
          <cell r="C45" t="str">
            <v>GR_FIX_ASS</v>
          </cell>
          <cell r="D45" t="e">
            <v>#REF!</v>
          </cell>
        </row>
        <row r="46">
          <cell r="B46" t="str">
            <v>Accumulated depreciation</v>
          </cell>
          <cell r="C46" t="str">
            <v>ACC_DDA</v>
          </cell>
          <cell r="D46" t="e">
            <v>#REF!</v>
          </cell>
        </row>
        <row r="47">
          <cell r="B47" t="str">
            <v>Net PP&amp;E</v>
          </cell>
          <cell r="C47" t="str">
            <v>NET_FIX_ASS</v>
          </cell>
          <cell r="D47" t="e">
            <v>#REF!</v>
          </cell>
        </row>
        <row r="48">
          <cell r="B48" t="str">
            <v>Gross intangibles</v>
          </cell>
          <cell r="C48" t="str">
            <v>GR_INTANG</v>
          </cell>
          <cell r="D48" t="e">
            <v>#REF!</v>
          </cell>
        </row>
        <row r="49">
          <cell r="B49" t="str">
            <v>Accumulated amortization</v>
          </cell>
          <cell r="C49" t="str">
            <v>ACC_AMORT</v>
          </cell>
          <cell r="D49" t="e">
            <v>#REF!</v>
          </cell>
        </row>
        <row r="50">
          <cell r="B50" t="str">
            <v>Net intangible assets</v>
          </cell>
          <cell r="C50" t="str">
            <v>NET_INTANG</v>
          </cell>
          <cell r="D50" t="e">
            <v>#REF!</v>
          </cell>
        </row>
        <row r="51">
          <cell r="B51" t="str">
            <v>Equity method investments</v>
          </cell>
          <cell r="C51" t="str">
            <v>FIX_ASS_INV</v>
          </cell>
          <cell r="D51" t="e">
            <v>#REF!</v>
          </cell>
        </row>
        <row r="52">
          <cell r="B52" t="str">
            <v>Investments in securities</v>
          </cell>
          <cell r="C52" t="str">
            <v>INV_SECUR</v>
          </cell>
          <cell r="D52" t="e">
            <v>#REF!</v>
          </cell>
        </row>
        <row r="53">
          <cell r="B53" t="str">
            <v>Other long-term assets</v>
          </cell>
          <cell r="C53" t="str">
            <v>OTH_LT_ASS</v>
          </cell>
          <cell r="D53" t="e">
            <v>#REF!</v>
          </cell>
        </row>
        <row r="54">
          <cell r="B54" t="str">
            <v>Total assets</v>
          </cell>
          <cell r="C54" t="str">
            <v>TOT_ASSET</v>
          </cell>
          <cell r="D54" t="e">
            <v>#REF!</v>
          </cell>
        </row>
        <row r="55">
          <cell r="B55" t="str">
            <v>Accounts payable</v>
          </cell>
          <cell r="C55" t="str">
            <v>ACC_PAY_GQ</v>
          </cell>
          <cell r="D55" t="e">
            <v>#REF!</v>
          </cell>
        </row>
        <row r="56">
          <cell r="B56" t="str">
            <v>Short-term debt</v>
          </cell>
          <cell r="C56" t="str">
            <v>SHORT_T_DEBT</v>
          </cell>
          <cell r="D56" t="e">
            <v>#REF!</v>
          </cell>
        </row>
        <row r="57">
          <cell r="B57" t="str">
            <v>Other current liabilities</v>
          </cell>
          <cell r="C57" t="str">
            <v>OTH_CUR_LIABS</v>
          </cell>
          <cell r="D57" t="e">
            <v>#REF!</v>
          </cell>
        </row>
        <row r="58">
          <cell r="B58" t="str">
            <v>Total current liabilities</v>
          </cell>
          <cell r="C58" t="str">
            <v>SHORT_TERM_LIABS</v>
          </cell>
          <cell r="D58" t="e">
            <v>#REF!</v>
          </cell>
        </row>
        <row r="59">
          <cell r="B59" t="str">
            <v>Long-term  debt</v>
          </cell>
          <cell r="C59" t="str">
            <v>LT_DEBT</v>
          </cell>
          <cell r="D59" t="e">
            <v>#REF!</v>
          </cell>
        </row>
        <row r="60">
          <cell r="B60" t="str">
            <v>Other long-term liabilities</v>
          </cell>
          <cell r="C60" t="str">
            <v>OTH_LT_CRED_GQ</v>
          </cell>
          <cell r="D60" t="e">
            <v>#REF!</v>
          </cell>
        </row>
        <row r="61">
          <cell r="B61" t="str">
            <v>Total long-term liabilities</v>
          </cell>
          <cell r="C61" t="str">
            <v>TOT_LT_LIAB</v>
          </cell>
          <cell r="D61" t="e">
            <v>#REF!</v>
          </cell>
        </row>
        <row r="62">
          <cell r="B62" t="str">
            <v>Total liabilities</v>
          </cell>
          <cell r="C62" t="str">
            <v>TOT_LIAB</v>
          </cell>
          <cell r="D62" t="e">
            <v>#REF!</v>
          </cell>
        </row>
        <row r="63">
          <cell r="B63" t="str">
            <v>Preferred shares</v>
          </cell>
          <cell r="C63" t="str">
            <v>PREF_SH</v>
          </cell>
          <cell r="D63" t="e">
            <v>#REF!</v>
          </cell>
        </row>
        <row r="64">
          <cell r="B64" t="str">
            <v>Total common equity</v>
          </cell>
          <cell r="C64" t="str">
            <v>ORD_SH_FUND</v>
          </cell>
          <cell r="D64" t="e">
            <v>#REF!</v>
          </cell>
        </row>
        <row r="65">
          <cell r="B65" t="str">
            <v>Minority interest</v>
          </cell>
          <cell r="C65" t="str">
            <v>MINORITIES</v>
          </cell>
          <cell r="D65" t="e">
            <v>#REF!</v>
          </cell>
        </row>
        <row r="66">
          <cell r="B66" t="str">
            <v>Total shareholders' equity</v>
          </cell>
          <cell r="C66" t="str">
            <v>EQ</v>
          </cell>
          <cell r="D66" t="e">
            <v>#REF!</v>
          </cell>
        </row>
        <row r="67">
          <cell r="B67" t="str">
            <v>Total liabilities and equity</v>
          </cell>
          <cell r="C67" t="str">
            <v>TOT_LIAB_EQ</v>
          </cell>
          <cell r="D67" t="e">
            <v>#REF!</v>
          </cell>
        </row>
        <row r="68">
          <cell r="A68" t="str">
            <v>Additional Balance Sheet Items</v>
          </cell>
        </row>
        <row r="69">
          <cell r="B69" t="str">
            <v>Net debt</v>
          </cell>
          <cell r="C69" t="str">
            <v>NET_DEBT</v>
          </cell>
          <cell r="D69" t="e">
            <v>#REF!</v>
          </cell>
        </row>
        <row r="70">
          <cell r="B70" t="str">
            <v>Capitalized leases</v>
          </cell>
          <cell r="C70" t="str">
            <v>CAP_LEASES</v>
          </cell>
          <cell r="D70" t="e">
            <v>#REF!</v>
          </cell>
        </row>
        <row r="71">
          <cell r="B71" t="str">
            <v>Deferred income taxes</v>
          </cell>
          <cell r="C71" t="str">
            <v>DEF_INC_TAX</v>
          </cell>
          <cell r="D71" t="e">
            <v>#REF!</v>
          </cell>
        </row>
        <row r="72">
          <cell r="B72" t="str">
            <v>Associates (mkt value) used in EV calculation</v>
          </cell>
          <cell r="C72" t="str">
            <v>MV_ASSOCIATES</v>
          </cell>
          <cell r="D72" t="e">
            <v>#REF!</v>
          </cell>
        </row>
        <row r="73">
          <cell r="B73" t="str">
            <v>Net debt adjustment</v>
          </cell>
          <cell r="C73" t="str">
            <v>NET_DEBT_ADJ</v>
          </cell>
          <cell r="D73" t="e">
            <v>#REF!</v>
          </cell>
        </row>
        <row r="74">
          <cell r="B74" t="str">
            <v>Company borrowing margin</v>
          </cell>
          <cell r="C74" t="str">
            <v>CO_BOR_MARGIN</v>
          </cell>
        </row>
        <row r="75">
          <cell r="B75" t="str">
            <v>Unfunded pensions &amp; other provisions</v>
          </cell>
          <cell r="C75" t="str">
            <v>UNF_PENS</v>
          </cell>
          <cell r="D75" t="e">
            <v>#REF!</v>
          </cell>
        </row>
        <row r="76">
          <cell r="B76" t="str">
            <v>Unfunded pension liabilities (off balance sheet)</v>
          </cell>
          <cell r="C76" t="str">
            <v>UNF_PENS_OFF</v>
          </cell>
          <cell r="D76" t="e">
            <v>#REF!</v>
          </cell>
        </row>
        <row r="77">
          <cell r="B77" t="str">
            <v>Unfunded pension liabilities &amp; other, used in EV</v>
          </cell>
          <cell r="C77" t="str">
            <v>UNF_PENS_LIAB_OTH</v>
          </cell>
          <cell r="D77" t="e">
            <v>#REF!</v>
          </cell>
        </row>
        <row r="78">
          <cell r="B78" t="str">
            <v>Adjustment for unfunded pensions &amp; goodwill</v>
          </cell>
          <cell r="C78" t="str">
            <v>ADJ_UNF_PENS_GOOD</v>
          </cell>
          <cell r="D78" t="e">
            <v>#REF!</v>
          </cell>
        </row>
        <row r="79">
          <cell r="B79" t="str">
            <v>Other GCI adjustments</v>
          </cell>
          <cell r="C79" t="str">
            <v>OTH_GCI_ADJ</v>
          </cell>
          <cell r="D79" t="e">
            <v>#REF!</v>
          </cell>
        </row>
        <row r="80">
          <cell r="B80" t="str">
            <v>GCI inflator</v>
          </cell>
          <cell r="C80" t="str">
            <v>GCI_INFL</v>
          </cell>
        </row>
        <row r="81">
          <cell r="B81" t="str">
            <v>Minority interest</v>
          </cell>
          <cell r="C81" t="str">
            <v>BAL_MINO_INT</v>
          </cell>
          <cell r="D81" t="e">
            <v>#REF!</v>
          </cell>
        </row>
        <row r="82">
          <cell r="B82" t="str">
            <v>Debt % USD, net of hedging</v>
          </cell>
          <cell r="C82" t="str">
            <v>DEBT_PCT_USD_HEDGE</v>
          </cell>
        </row>
        <row r="83">
          <cell r="B83" t="str">
            <v>Debt % Local Currency, net of hedging</v>
          </cell>
          <cell r="C83" t="str">
            <v>DEBT_PCT_LOCAL_CUR_HEDGE</v>
          </cell>
        </row>
        <row r="84">
          <cell r="A84" t="str">
            <v>Cash Flow Statement</v>
          </cell>
        </row>
        <row r="85">
          <cell r="B85" t="str">
            <v>Minority interest add-back</v>
          </cell>
          <cell r="C85" t="str">
            <v>CF_INC_MINORITY</v>
          </cell>
          <cell r="D85" t="e">
            <v>#REF!</v>
          </cell>
        </row>
        <row r="86">
          <cell r="B86" t="str">
            <v>Depreciation &amp; amortization add-back</v>
          </cell>
          <cell r="C86" t="str">
            <v>DEPR_AMORT</v>
          </cell>
          <cell r="D86" t="e">
            <v>#REF!</v>
          </cell>
        </row>
        <row r="87">
          <cell r="B87" t="str">
            <v>(Increase)/decrease in working capital</v>
          </cell>
          <cell r="C87" t="str">
            <v>WORK_CAP</v>
          </cell>
          <cell r="D87" t="e">
            <v>#REF!</v>
          </cell>
        </row>
        <row r="88">
          <cell r="B88" t="str">
            <v>Other operating cash flow items</v>
          </cell>
          <cell r="C88" t="str">
            <v>OTH_OP_CF</v>
          </cell>
          <cell r="D88" t="e">
            <v>#REF!</v>
          </cell>
        </row>
        <row r="89">
          <cell r="B89" t="str">
            <v>Cash flow from operating activities</v>
          </cell>
          <cell r="C89" t="str">
            <v>CF_OPS</v>
          </cell>
          <cell r="D89" t="e">
            <v>#REF!</v>
          </cell>
        </row>
        <row r="90">
          <cell r="B90" t="str">
            <v>Capital expenditures, Capex</v>
          </cell>
          <cell r="C90" t="str">
            <v>CAPEX</v>
          </cell>
          <cell r="D90" t="e">
            <v>#REF!</v>
          </cell>
        </row>
        <row r="91">
          <cell r="B91" t="str">
            <v>Acquisitions</v>
          </cell>
          <cell r="C91" t="str">
            <v>ACQ</v>
          </cell>
          <cell r="D91" t="e">
            <v>#REF!</v>
          </cell>
        </row>
        <row r="92">
          <cell r="B92" t="str">
            <v>Divestitures</v>
          </cell>
          <cell r="C92" t="str">
            <v>DIVEST</v>
          </cell>
          <cell r="D92" t="e">
            <v>#REF!</v>
          </cell>
        </row>
        <row r="93">
          <cell r="B93" t="str">
            <v>Other investing cash flow items</v>
          </cell>
          <cell r="C93" t="str">
            <v>OTH_INV_CF</v>
          </cell>
          <cell r="D93" t="e">
            <v>#REF!</v>
          </cell>
        </row>
        <row r="94">
          <cell r="B94" t="str">
            <v>Cash flow from investing</v>
          </cell>
          <cell r="C94" t="str">
            <v>CF_INV</v>
          </cell>
          <cell r="D94" t="e">
            <v>#REF!</v>
          </cell>
        </row>
        <row r="95">
          <cell r="B95" t="str">
            <v>Dividends paid</v>
          </cell>
          <cell r="C95" t="str">
            <v>DIV_PAID</v>
          </cell>
          <cell r="D95" t="e">
            <v>#REF!</v>
          </cell>
        </row>
        <row r="96">
          <cell r="B96" t="str">
            <v>Common stock issuance/(repurchase)</v>
          </cell>
          <cell r="C96" t="str">
            <v>SH_REPUR</v>
          </cell>
          <cell r="D96" t="e">
            <v>#REF!</v>
          </cell>
        </row>
        <row r="97">
          <cell r="B97" t="str">
            <v>Increase/(decrease) in total debt</v>
          </cell>
          <cell r="C97" t="str">
            <v>CHG_LT_DEBT</v>
          </cell>
          <cell r="D97" t="e">
            <v>#REF!</v>
          </cell>
        </row>
        <row r="98">
          <cell r="B98" t="str">
            <v>Other financing cash flow items</v>
          </cell>
          <cell r="C98" t="str">
            <v>OTH_FIN_CF</v>
          </cell>
          <cell r="D98" t="e">
            <v>#REF!</v>
          </cell>
        </row>
        <row r="99">
          <cell r="B99" t="str">
            <v>Cash flow from financing</v>
          </cell>
          <cell r="C99" t="str">
            <v>CF_FIN</v>
          </cell>
          <cell r="D99" t="e">
            <v>#REF!</v>
          </cell>
        </row>
        <row r="100">
          <cell r="B100" t="str">
            <v>Total cash flow</v>
          </cell>
          <cell r="C100" t="str">
            <v>TOT_CF</v>
          </cell>
          <cell r="D100" t="e">
            <v>#REF!</v>
          </cell>
        </row>
        <row r="101">
          <cell r="A101" t="str">
            <v>Additional Cash Flow Items</v>
          </cell>
        </row>
        <row r="102">
          <cell r="B102" t="str">
            <v>Associate and JV add-back</v>
          </cell>
          <cell r="C102" t="str">
            <v>ASSOC_JV_ADDBK</v>
          </cell>
          <cell r="D102" t="e">
            <v>#REF!</v>
          </cell>
        </row>
        <row r="103">
          <cell r="B103" t="str">
            <v>Profit/(loss) on sale of assets</v>
          </cell>
          <cell r="C103" t="str">
            <v>PL_SALE_ASSETS</v>
          </cell>
          <cell r="D103" t="e">
            <v>#REF!</v>
          </cell>
        </row>
        <row r="104">
          <cell r="B104" t="str">
            <v>Other non-cash adjustments</v>
          </cell>
          <cell r="C104" t="str">
            <v>OTH_NONCASH_ADJ</v>
          </cell>
          <cell r="D104" t="e">
            <v>#REF!</v>
          </cell>
        </row>
        <row r="105">
          <cell r="B105" t="str">
            <v>Other DACF adjustments</v>
          </cell>
          <cell r="C105" t="str">
            <v>OTH_DACF_ADJ</v>
          </cell>
          <cell r="D105" t="e">
            <v>#REF!</v>
          </cell>
        </row>
        <row r="106">
          <cell r="B106" t="str">
            <v>Cash interest expense</v>
          </cell>
          <cell r="C106" t="str">
            <v>CASH_INT_EXP</v>
          </cell>
          <cell r="D106" t="e">
            <v>#REF!</v>
          </cell>
        </row>
        <row r="107">
          <cell r="B107" t="str">
            <v>Cash tax expense</v>
          </cell>
          <cell r="C107" t="str">
            <v>CASH_TAX_EXP</v>
          </cell>
          <cell r="D107" t="e">
            <v>#REF!</v>
          </cell>
        </row>
        <row r="108">
          <cell r="B108" t="str">
            <v>Dividends received from associates/JVs</v>
          </cell>
          <cell r="C108" t="str">
            <v>DIVDS_ASSOC_JV</v>
          </cell>
          <cell r="D108" t="e">
            <v>#REF!</v>
          </cell>
        </row>
        <row r="109">
          <cell r="B109" t="str">
            <v>Capex maintenance</v>
          </cell>
          <cell r="C109" t="str">
            <v>CAPEX_MAINTENANCE</v>
          </cell>
          <cell r="D109" t="e">
            <v>#REF!</v>
          </cell>
        </row>
        <row r="110">
          <cell r="B110" t="str">
            <v>Capex expansion</v>
          </cell>
          <cell r="C110" t="str">
            <v>CAPEX_EXPANSION</v>
          </cell>
          <cell r="D110" t="e">
            <v>#REF!</v>
          </cell>
        </row>
        <row r="111">
          <cell r="B111" t="str">
            <v>Non-PP&amp;E capex</v>
          </cell>
          <cell r="C111" t="str">
            <v>NONPPE_CAPEX</v>
          </cell>
          <cell r="D111" t="e">
            <v>#REF!</v>
          </cell>
        </row>
        <row r="112">
          <cell r="B112" t="str">
            <v>Dividends paid to minorities</v>
          </cell>
          <cell r="C112" t="str">
            <v>DIVDS_PD_MINORITIES</v>
          </cell>
          <cell r="D112" t="e">
            <v>#REF!</v>
          </cell>
        </row>
        <row r="113">
          <cell r="A113" t="str">
            <v>Other Items</v>
          </cell>
        </row>
        <row r="114">
          <cell r="B114" t="str">
            <v>Number of employees</v>
          </cell>
          <cell r="C114" t="str">
            <v>EMPLOYEES</v>
          </cell>
        </row>
        <row r="115">
          <cell r="B115" t="str">
            <v>Average Household Income of customers (USD '000s)</v>
          </cell>
          <cell r="C115" t="str">
            <v>AVG_HSHLD_INC_CUST</v>
          </cell>
        </row>
        <row r="116">
          <cell r="B116" t="str">
            <v>Average Age of customers</v>
          </cell>
          <cell r="C116" t="str">
            <v>AVG_AGE_CUST</v>
          </cell>
        </row>
        <row r="117">
          <cell r="A117" t="str">
            <v>Operating Metrics</v>
          </cell>
        </row>
        <row r="118">
          <cell r="B118" t="str">
            <v>Same store sales growth</v>
          </cell>
          <cell r="C118" t="str">
            <v>RETAIL_SSS_PCT_CHG</v>
          </cell>
        </row>
        <row r="119">
          <cell r="B119" t="str">
            <v>Number of store locations</v>
          </cell>
          <cell r="C119" t="str">
            <v>RETAIL_NUM_STORES</v>
          </cell>
        </row>
        <row r="120">
          <cell r="B120" t="str">
            <v>Sales from retail activity/average store locations</v>
          </cell>
          <cell r="C120" t="str">
            <v>RETAIL_SALES_AVG_STORE</v>
          </cell>
          <cell r="D120" t="e">
            <v>#REF!</v>
          </cell>
        </row>
        <row r="121">
          <cell r="B121" t="str">
            <v>Square footage of retail locations (000s)</v>
          </cell>
          <cell r="C121" t="str">
            <v>RETAIL_SQ_FT</v>
          </cell>
        </row>
        <row r="122">
          <cell r="B122" t="str">
            <v>Sales/average square footage of retail space</v>
          </cell>
          <cell r="C122" t="str">
            <v>RETAIL_SALES_AVG_SQFT</v>
          </cell>
          <cell r="D122" t="e">
            <v>#REF!</v>
          </cell>
        </row>
        <row r="123">
          <cell r="A123" t="str">
            <v>Geographical Breakdown</v>
          </cell>
        </row>
        <row r="124">
          <cell r="B124" t="str">
            <v>Sales - % Total Americas</v>
          </cell>
          <cell r="C124" t="str">
            <v>SALES_TOT_AM</v>
          </cell>
        </row>
        <row r="125">
          <cell r="B125" t="str">
            <v>Sales - % United States</v>
          </cell>
          <cell r="C125" t="str">
            <v>SALES_US</v>
          </cell>
        </row>
        <row r="126">
          <cell r="B126" t="str">
            <v>Sales - % Canada</v>
          </cell>
          <cell r="C126" t="str">
            <v>SALES_CANADA</v>
          </cell>
        </row>
        <row r="127">
          <cell r="B127" t="str">
            <v>Sales - % Brazil</v>
          </cell>
          <cell r="C127" t="str">
            <v>SALES_BRAZIL</v>
          </cell>
        </row>
        <row r="128">
          <cell r="B128" t="str">
            <v>Sales - % Other Americas</v>
          </cell>
          <cell r="C128" t="str">
            <v>SALES_OTH_AM</v>
          </cell>
        </row>
        <row r="129">
          <cell r="B129" t="str">
            <v>Sales - Total % EMEA</v>
          </cell>
          <cell r="C129" t="str">
            <v>SALES_TOT_EMEA</v>
          </cell>
        </row>
        <row r="130">
          <cell r="B130" t="str">
            <v>Sales - % UK</v>
          </cell>
          <cell r="C130" t="str">
            <v>SALES_UK</v>
          </cell>
        </row>
        <row r="131">
          <cell r="B131" t="str">
            <v>Sales - % Europe-Ex UK</v>
          </cell>
          <cell r="C131" t="str">
            <v>SALES_EU_EX_UK</v>
          </cell>
        </row>
        <row r="132">
          <cell r="B132" t="str">
            <v>Sales - % Austria</v>
          </cell>
          <cell r="C132" t="str">
            <v>SALES_AUSTRIA</v>
          </cell>
        </row>
        <row r="133">
          <cell r="B133" t="str">
            <v>Sales - % Belgium</v>
          </cell>
          <cell r="C133" t="str">
            <v>SALES_BEL</v>
          </cell>
        </row>
        <row r="134">
          <cell r="B134" t="str">
            <v>Sales - % Denmark</v>
          </cell>
          <cell r="C134" t="str">
            <v>SALES_DEN</v>
          </cell>
        </row>
        <row r="135">
          <cell r="B135" t="str">
            <v>Sales - % Finland</v>
          </cell>
          <cell r="C135" t="str">
            <v>SALES_FIN</v>
          </cell>
        </row>
        <row r="136">
          <cell r="B136" t="str">
            <v>Sales - % France</v>
          </cell>
          <cell r="C136" t="str">
            <v>SALES_FRA</v>
          </cell>
        </row>
        <row r="137">
          <cell r="B137" t="str">
            <v>Sales - % Germany</v>
          </cell>
          <cell r="C137" t="str">
            <v>SALES_GER</v>
          </cell>
        </row>
        <row r="138">
          <cell r="B138" t="str">
            <v>Sales - % Greece</v>
          </cell>
          <cell r="C138" t="str">
            <v>SALES_GRE</v>
          </cell>
        </row>
        <row r="139">
          <cell r="B139" t="str">
            <v>Sales - % Iceland</v>
          </cell>
          <cell r="C139" t="str">
            <v>SALES_ICE</v>
          </cell>
        </row>
        <row r="140">
          <cell r="B140" t="str">
            <v>Sales - % Ireland</v>
          </cell>
          <cell r="C140" t="str">
            <v>SALES_IRE</v>
          </cell>
        </row>
        <row r="141">
          <cell r="B141" t="str">
            <v>Sales - % Italy</v>
          </cell>
          <cell r="C141" t="str">
            <v>SALES_ITA</v>
          </cell>
        </row>
        <row r="142">
          <cell r="B142" t="str">
            <v>Sales - % Netherlands</v>
          </cell>
          <cell r="C142" t="str">
            <v>SALES_NETH</v>
          </cell>
        </row>
        <row r="143">
          <cell r="B143" t="str">
            <v>Sales - % Norway</v>
          </cell>
          <cell r="C143" t="str">
            <v>SALES_NOR</v>
          </cell>
        </row>
        <row r="144">
          <cell r="B144" t="str">
            <v>Sales - % Portugal</v>
          </cell>
          <cell r="C144" t="str">
            <v>SALES_POR</v>
          </cell>
        </row>
        <row r="145">
          <cell r="B145" t="str">
            <v>Sales - % Spain</v>
          </cell>
          <cell r="C145" t="str">
            <v>SALES_SPA</v>
          </cell>
        </row>
        <row r="146">
          <cell r="B146" t="str">
            <v>Sales - % Sweden</v>
          </cell>
          <cell r="C146" t="str">
            <v>SALES_SWE</v>
          </cell>
        </row>
        <row r="147">
          <cell r="B147" t="str">
            <v>Sales - % Switzerland</v>
          </cell>
          <cell r="C147" t="str">
            <v>SALES_SWIT</v>
          </cell>
        </row>
        <row r="148">
          <cell r="B148" t="str">
            <v>Sales - % Central &amp; Eastern Europe</v>
          </cell>
          <cell r="C148" t="str">
            <v>SALES_CEE</v>
          </cell>
        </row>
        <row r="149">
          <cell r="B149" t="str">
            <v>Sales - % Middle East</v>
          </cell>
          <cell r="C149" t="str">
            <v>SALES_ME</v>
          </cell>
        </row>
        <row r="150">
          <cell r="B150" t="str">
            <v>Sales - % Russia</v>
          </cell>
          <cell r="C150" t="str">
            <v>SALES_RUSSIA</v>
          </cell>
        </row>
        <row r="151">
          <cell r="B151" t="str">
            <v>Sales - % Other EMEA</v>
          </cell>
          <cell r="C151" t="str">
            <v>SALES_OTH_EMEA</v>
          </cell>
        </row>
        <row r="152">
          <cell r="B152" t="str">
            <v>Sales - Total % Asia (incl Australia &amp; New Zealand)</v>
          </cell>
          <cell r="C152" t="str">
            <v>SALES_TOT_ASIA</v>
          </cell>
        </row>
        <row r="153">
          <cell r="B153" t="str">
            <v>Sales - % Japan</v>
          </cell>
          <cell r="C153" t="str">
            <v>SALES_JAPAN</v>
          </cell>
        </row>
        <row r="154">
          <cell r="B154" t="str">
            <v>Sales - % Greater China (incl HK)</v>
          </cell>
          <cell r="C154" t="str">
            <v>SALES_CHINA</v>
          </cell>
        </row>
        <row r="155">
          <cell r="B155" t="str">
            <v>Sales - % India</v>
          </cell>
          <cell r="C155" t="str">
            <v>SALES_INDIA</v>
          </cell>
        </row>
        <row r="156">
          <cell r="B156" t="str">
            <v>Sales - % South Korea</v>
          </cell>
          <cell r="C156" t="str">
            <v>SALES_SK</v>
          </cell>
        </row>
        <row r="157">
          <cell r="B157" t="str">
            <v>Sales - % Australia</v>
          </cell>
          <cell r="C157" t="str">
            <v>SALES_AUSTRA</v>
          </cell>
        </row>
        <row r="158">
          <cell r="B158" t="str">
            <v>Sales - % New Zealand</v>
          </cell>
          <cell r="C158" t="str">
            <v>SALES_NZ</v>
          </cell>
        </row>
        <row r="159">
          <cell r="B159" t="str">
            <v>Sales - % Other AEJ (incl Taiwan)</v>
          </cell>
          <cell r="C159" t="str">
            <v>SALES_OTH_AEJ</v>
          </cell>
        </row>
        <row r="160">
          <cell r="B160" t="str">
            <v>Sales - % Others</v>
          </cell>
          <cell r="C160" t="str">
            <v>SALES_OTHER</v>
          </cell>
        </row>
        <row r="161">
          <cell r="B161" t="str">
            <v>Operating Profit - % Total Americas</v>
          </cell>
          <cell r="C161" t="str">
            <v>OP_TOT_AM</v>
          </cell>
        </row>
        <row r="162">
          <cell r="B162" t="str">
            <v>Operating Profit - % United States</v>
          </cell>
          <cell r="C162" t="str">
            <v>OP_US</v>
          </cell>
        </row>
        <row r="163">
          <cell r="B163" t="str">
            <v>Operating Profit - % Canada</v>
          </cell>
          <cell r="C163" t="str">
            <v>OP_CANADA</v>
          </cell>
        </row>
        <row r="164">
          <cell r="B164" t="str">
            <v>Operating Profit - % Brazil</v>
          </cell>
          <cell r="C164" t="str">
            <v>OP_BRAZIL</v>
          </cell>
        </row>
        <row r="165">
          <cell r="B165" t="str">
            <v>Operating Profit - % Other Americas</v>
          </cell>
          <cell r="C165" t="str">
            <v>OP_OTH_AM</v>
          </cell>
        </row>
        <row r="166">
          <cell r="B166" t="str">
            <v>Operating Profit - Total % EMEA</v>
          </cell>
          <cell r="C166" t="str">
            <v>OP_TOT_EMEA</v>
          </cell>
        </row>
        <row r="167">
          <cell r="B167" t="str">
            <v>Operating Profit - % UK</v>
          </cell>
          <cell r="C167" t="str">
            <v>OP_UK</v>
          </cell>
        </row>
        <row r="168">
          <cell r="B168" t="str">
            <v>Operating Profit - % Europe-Ex UK</v>
          </cell>
          <cell r="C168" t="str">
            <v>OP_EU_EX_UK</v>
          </cell>
        </row>
        <row r="169">
          <cell r="B169" t="str">
            <v>Operating Profit - % Austria</v>
          </cell>
          <cell r="C169" t="str">
            <v>OP_AUSTRIA</v>
          </cell>
        </row>
        <row r="170">
          <cell r="B170" t="str">
            <v>Operating Profit - % Belgium</v>
          </cell>
          <cell r="C170" t="str">
            <v>OP_BEL</v>
          </cell>
        </row>
        <row r="171">
          <cell r="B171" t="str">
            <v>Operating Profit - % Denmark</v>
          </cell>
          <cell r="C171" t="str">
            <v>OP_DEN</v>
          </cell>
        </row>
        <row r="172">
          <cell r="B172" t="str">
            <v>Operating Profit - % Finland</v>
          </cell>
          <cell r="C172" t="str">
            <v>OP_FIN</v>
          </cell>
        </row>
        <row r="173">
          <cell r="B173" t="str">
            <v>Operating Profit - % France</v>
          </cell>
          <cell r="C173" t="str">
            <v>OP_FRA</v>
          </cell>
        </row>
        <row r="174">
          <cell r="B174" t="str">
            <v>Operating Profit - % Germany</v>
          </cell>
          <cell r="C174" t="str">
            <v>OP_GER</v>
          </cell>
        </row>
        <row r="175">
          <cell r="B175" t="str">
            <v>Operating Profit - % Greece</v>
          </cell>
          <cell r="C175" t="str">
            <v>OP_GRE</v>
          </cell>
        </row>
        <row r="176">
          <cell r="B176" t="str">
            <v>Operating Profit - % Iceland</v>
          </cell>
          <cell r="C176" t="str">
            <v>OP_ICE</v>
          </cell>
        </row>
        <row r="177">
          <cell r="B177" t="str">
            <v>Operating Profit - % Ireland</v>
          </cell>
          <cell r="C177" t="str">
            <v>OP_IRE</v>
          </cell>
        </row>
        <row r="178">
          <cell r="B178" t="str">
            <v>Operating Profit - % Italy</v>
          </cell>
          <cell r="C178" t="str">
            <v>OP_ITA</v>
          </cell>
        </row>
        <row r="179">
          <cell r="B179" t="str">
            <v>Operating Profit - % Netherlands</v>
          </cell>
          <cell r="C179" t="str">
            <v>OP_NETH</v>
          </cell>
        </row>
        <row r="180">
          <cell r="B180" t="str">
            <v>Operating Profit - % Norway</v>
          </cell>
          <cell r="C180" t="str">
            <v>OP_NOR</v>
          </cell>
        </row>
        <row r="181">
          <cell r="B181" t="str">
            <v>Operating Profit - % Portugal</v>
          </cell>
          <cell r="C181" t="str">
            <v>OP_POR</v>
          </cell>
        </row>
        <row r="182">
          <cell r="B182" t="str">
            <v>Operating Profit - % Spain</v>
          </cell>
          <cell r="C182" t="str">
            <v>OP_SPA</v>
          </cell>
        </row>
        <row r="183">
          <cell r="B183" t="str">
            <v>Operating Profit - % Sweden</v>
          </cell>
          <cell r="C183" t="str">
            <v>OP_SWE</v>
          </cell>
        </row>
        <row r="184">
          <cell r="B184" t="str">
            <v>Operating Profit - % Switzerland</v>
          </cell>
          <cell r="C184" t="str">
            <v>OP_SWIT</v>
          </cell>
        </row>
        <row r="185">
          <cell r="B185" t="str">
            <v>Operating Profit - % Central &amp; Eastern Europe</v>
          </cell>
          <cell r="C185" t="str">
            <v>OP_CEE</v>
          </cell>
        </row>
        <row r="186">
          <cell r="B186" t="str">
            <v>Operating Profit - % Middle East</v>
          </cell>
          <cell r="C186" t="str">
            <v>OP_ME</v>
          </cell>
        </row>
        <row r="187">
          <cell r="B187" t="str">
            <v>Operating Profit - % Russia</v>
          </cell>
          <cell r="C187" t="str">
            <v>OP_RUSSIA</v>
          </cell>
        </row>
        <row r="188">
          <cell r="B188" t="str">
            <v>Operating Profit - % Other EMEA</v>
          </cell>
          <cell r="C188" t="str">
            <v>OP_OTH_EMEA</v>
          </cell>
        </row>
        <row r="189">
          <cell r="B189" t="str">
            <v>Operating Profit - Total % Asia (incl Australia &amp; New Zealand)</v>
          </cell>
          <cell r="C189" t="str">
            <v>OP_TOT_ASIA</v>
          </cell>
        </row>
        <row r="190">
          <cell r="B190" t="str">
            <v>Operating Profit - % Japan</v>
          </cell>
          <cell r="C190" t="str">
            <v>OP_JAPAN</v>
          </cell>
        </row>
        <row r="191">
          <cell r="B191" t="str">
            <v>Operating Profit - % Greater China (incl HK)</v>
          </cell>
          <cell r="C191" t="str">
            <v>OP_CHINA</v>
          </cell>
        </row>
        <row r="192">
          <cell r="B192" t="str">
            <v>Operating Profit - % India</v>
          </cell>
          <cell r="C192" t="str">
            <v>OP_INDIA</v>
          </cell>
        </row>
        <row r="193">
          <cell r="B193" t="str">
            <v>Operating Profit - % South Korea</v>
          </cell>
          <cell r="C193" t="str">
            <v>OP_SK</v>
          </cell>
        </row>
        <row r="194">
          <cell r="B194" t="str">
            <v>Operating Profit - % Australia</v>
          </cell>
          <cell r="C194" t="str">
            <v>OP_AUSTRA</v>
          </cell>
        </row>
        <row r="195">
          <cell r="B195" t="str">
            <v>Operating Profit - % New Zealand</v>
          </cell>
          <cell r="C195" t="str">
            <v>OP_NZ</v>
          </cell>
        </row>
        <row r="196">
          <cell r="B196" t="str">
            <v>Operating Profit - % Other AEJ (incl Taiwan)</v>
          </cell>
          <cell r="C196" t="str">
            <v>OP_OTH_AEJ</v>
          </cell>
        </row>
        <row r="197">
          <cell r="B197" t="str">
            <v>Operating Profit - % Others</v>
          </cell>
          <cell r="C197" t="str">
            <v>OP_OTHER</v>
          </cell>
        </row>
        <row r="198">
          <cell r="B198" t="str">
            <v>Sales -% Consumer (C)</v>
          </cell>
          <cell r="C198" t="str">
            <v>SALES_CONS</v>
          </cell>
        </row>
        <row r="199">
          <cell r="B199" t="str">
            <v>Sales -% Industry (I)</v>
          </cell>
          <cell r="C199" t="str">
            <v>SALES_IND</v>
          </cell>
        </row>
        <row r="200">
          <cell r="B200" t="str">
            <v>Sales -% Government (G)</v>
          </cell>
          <cell r="C200" t="str">
            <v>SALES_GOV</v>
          </cell>
        </row>
        <row r="201">
          <cell r="B201" t="str">
            <v>Sales - % to Financials (end-market vertical)</v>
          </cell>
          <cell r="C201" t="str">
            <v>SALES_FINAN</v>
          </cell>
        </row>
        <row r="202">
          <cell r="B202" t="str">
            <v>Sales (%) SMB</v>
          </cell>
          <cell r="C202" t="str">
            <v>SALES_SMB</v>
          </cell>
        </row>
        <row r="203">
          <cell r="B203" t="str">
            <v>Operating Profit - % Consumer (C)</v>
          </cell>
          <cell r="C203" t="str">
            <v>OP_CONS</v>
          </cell>
        </row>
        <row r="204">
          <cell r="B204" t="str">
            <v>Operating Profit - % Industry (I)</v>
          </cell>
          <cell r="C204" t="str">
            <v>OP_IND</v>
          </cell>
        </row>
        <row r="205">
          <cell r="B205" t="str">
            <v>Operating Profit - % Government (G)</v>
          </cell>
          <cell r="C205" t="str">
            <v>OP_GOV</v>
          </cell>
        </row>
        <row r="206">
          <cell r="B206" t="str">
            <v>Sales - % from Captive Financing Business</v>
          </cell>
          <cell r="C206" t="str">
            <v>REV_FIN_SEGMENT</v>
          </cell>
        </row>
        <row r="207">
          <cell r="B207" t="str">
            <v>Operating Earnings - % from Captive Financing Business</v>
          </cell>
          <cell r="C207" t="str">
            <v>EBIT_FIN_SEGMENT</v>
          </cell>
        </row>
        <row r="209">
          <cell r="A209" t="str">
            <v>Reference Data</v>
          </cell>
        </row>
        <row r="216">
          <cell r="A216" t="str">
            <v>General Information</v>
          </cell>
        </row>
        <row r="217">
          <cell r="B217" t="str">
            <v>Americas Investment List</v>
          </cell>
          <cell r="C217" t="str">
            <v>AMER_LIST</v>
          </cell>
        </row>
        <row r="218">
          <cell r="B218" t="str">
            <v>Americas Conviction List</v>
          </cell>
          <cell r="C218" t="str">
            <v>AMER_CONVICTION</v>
          </cell>
        </row>
        <row r="219">
          <cell r="B219" t="str">
            <v>Legal rating</v>
          </cell>
          <cell r="C219" t="str">
            <v>LEGAL_RATING</v>
          </cell>
        </row>
        <row r="220">
          <cell r="B220" t="str">
            <v>Target price</v>
          </cell>
          <cell r="C220" t="str">
            <v>TARGET_PRICE</v>
          </cell>
          <cell r="D220" t="e">
            <v>#REF!</v>
          </cell>
        </row>
        <row r="221">
          <cell r="B221" t="str">
            <v>Target price period</v>
          </cell>
          <cell r="C221" t="str">
            <v>TP_PERIOD</v>
          </cell>
        </row>
        <row r="222">
          <cell r="B222" t="str">
            <v>Current shares outstanding (mn)</v>
          </cell>
          <cell r="C222" t="str">
            <v>NUM_SH</v>
          </cell>
        </row>
        <row r="223">
          <cell r="B223" t="str">
            <v>Free float</v>
          </cell>
          <cell r="C223" t="str">
            <v>FREE_FLOAT</v>
          </cell>
        </row>
        <row r="224">
          <cell r="A224" t="str">
            <v>Publishing Items</v>
          </cell>
        </row>
        <row r="225">
          <cell r="B225" t="str">
            <v>Book value per share, BVPS (Pub)</v>
          </cell>
          <cell r="C225" t="str">
            <v>BVPS_PUB</v>
          </cell>
          <cell r="D225" t="e">
            <v>#REF!</v>
          </cell>
        </row>
        <row r="226">
          <cell r="B226" t="str">
            <v>DPS, dividend per share (Pub)</v>
          </cell>
          <cell r="C226" t="str">
            <v>DPS_PUB</v>
          </cell>
          <cell r="D226" t="e">
            <v>#REF!</v>
          </cell>
        </row>
        <row r="227">
          <cell r="B227" t="str">
            <v>EBITDA (Pub)</v>
          </cell>
          <cell r="C227" t="str">
            <v>EBITDA_PUB</v>
          </cell>
          <cell r="D227" t="e">
            <v>#REF!</v>
          </cell>
        </row>
        <row r="228">
          <cell r="B228" t="str">
            <v>EPS (Pub)</v>
          </cell>
          <cell r="C228" t="str">
            <v>EPS_PUB</v>
          </cell>
          <cell r="D228" t="e">
            <v>#REF!</v>
          </cell>
        </row>
        <row r="229">
          <cell r="B229" t="str">
            <v>EPS (excl. ESO) (Pub)</v>
          </cell>
          <cell r="C229" t="str">
            <v>EPS_PUB_EX_ESO</v>
          </cell>
          <cell r="D229" t="e">
            <v>#REF!</v>
          </cell>
        </row>
        <row r="230">
          <cell r="B230" t="str">
            <v>EV adjustment (Pub)</v>
          </cell>
          <cell r="C230" t="str">
            <v>EV_ADJ_PUB</v>
          </cell>
          <cell r="D230" t="e">
            <v>#REF!</v>
          </cell>
        </row>
        <row r="231">
          <cell r="B231" t="str">
            <v>Net debt (Pub)</v>
          </cell>
          <cell r="C231" t="str">
            <v>NET_DEBT_PUB</v>
          </cell>
          <cell r="D231" t="e">
            <v>#REF!</v>
          </cell>
        </row>
        <row r="232">
          <cell r="B232" t="str">
            <v>Net income (Pub)</v>
          </cell>
          <cell r="C232" t="str">
            <v>NI_PUB</v>
          </cell>
          <cell r="D232" t="e">
            <v>#REF!</v>
          </cell>
        </row>
        <row r="233">
          <cell r="B233" t="str">
            <v>EBIT, operating profit (Pub)</v>
          </cell>
          <cell r="C233" t="str">
            <v>EBIT_PUB</v>
          </cell>
          <cell r="D233" t="e">
            <v>#REF!</v>
          </cell>
        </row>
        <row r="234">
          <cell r="B234" t="str">
            <v>Pre-tax profit (Pub)</v>
          </cell>
          <cell r="C234" t="str">
            <v>PTP_PUB</v>
          </cell>
          <cell r="D234" t="e">
            <v>#REF!</v>
          </cell>
        </row>
        <row r="235">
          <cell r="B235" t="str">
            <v>Sales, revenue (Pub)</v>
          </cell>
          <cell r="C235" t="str">
            <v>REVS_PUB</v>
          </cell>
          <cell r="D235" t="e">
            <v>#REF!</v>
          </cell>
        </row>
        <row r="236">
          <cell r="B236" t="str">
            <v>Total shareholders' equity (Pub)</v>
          </cell>
          <cell r="C236" t="str">
            <v>EQ_PUB</v>
          </cell>
          <cell r="D236" t="e">
            <v>#REF!</v>
          </cell>
        </row>
        <row r="237">
          <cell r="A237" t="str">
            <v>Income Statement</v>
          </cell>
        </row>
        <row r="238">
          <cell r="B238" t="str">
            <v>Provision for income tax</v>
          </cell>
          <cell r="C238" t="str">
            <v>PROV_INC_TAX</v>
          </cell>
          <cell r="D238" t="e">
            <v>#REF!</v>
          </cell>
        </row>
        <row r="239">
          <cell r="B239" t="str">
            <v>Minority interest</v>
          </cell>
          <cell r="C239" t="str">
            <v>INC_MINORITY</v>
          </cell>
          <cell r="D239" t="e">
            <v>#REF!</v>
          </cell>
        </row>
        <row r="240">
          <cell r="B240" t="str">
            <v>Net income (pre-preferred dividends)</v>
          </cell>
          <cell r="C240" t="str">
            <v>NI_PRE_PREF</v>
          </cell>
          <cell r="D240" t="e">
            <v>#REF!</v>
          </cell>
        </row>
        <row r="241">
          <cell r="B241" t="str">
            <v>Preferred dividends</v>
          </cell>
          <cell r="C241" t="str">
            <v>PREF_DIV</v>
          </cell>
          <cell r="D241" t="e">
            <v>#REF!</v>
          </cell>
        </row>
        <row r="242">
          <cell r="B242" t="str">
            <v>Net income (pre-exceptionals)</v>
          </cell>
          <cell r="C242" t="str">
            <v>NET_EARNING</v>
          </cell>
          <cell r="D242" t="e">
            <v>#REF!</v>
          </cell>
        </row>
        <row r="243">
          <cell r="B243" t="str">
            <v>Post-tax exceptionals</v>
          </cell>
          <cell r="C243" t="str">
            <v>TAX_EXC</v>
          </cell>
          <cell r="D243" t="e">
            <v>#REF!</v>
          </cell>
        </row>
        <row r="244">
          <cell r="B244" t="str">
            <v>Net income (post-exceptionals)</v>
          </cell>
          <cell r="C244" t="str">
            <v>NET_INC</v>
          </cell>
          <cell r="D244" t="e">
            <v>#REF!</v>
          </cell>
        </row>
        <row r="245">
          <cell r="B245" t="str">
            <v>EPS (pre-exceptionals, basic)</v>
          </cell>
          <cell r="C245" t="str">
            <v>EPS</v>
          </cell>
          <cell r="D245" t="e">
            <v>#REF!</v>
          </cell>
        </row>
        <row r="246">
          <cell r="B246" t="str">
            <v>EPS (pre-exceptionals, diluted)</v>
          </cell>
          <cell r="C246" t="str">
            <v>EPS_FUL_DIL</v>
          </cell>
          <cell r="D246" t="e">
            <v>#REF!</v>
          </cell>
        </row>
        <row r="247">
          <cell r="B247" t="str">
            <v>EPS (post-exceptionals, basic)</v>
          </cell>
          <cell r="C247" t="str">
            <v>EPS_POST_BASIC</v>
          </cell>
          <cell r="D247" t="e">
            <v>#REF!</v>
          </cell>
        </row>
        <row r="248">
          <cell r="B248" t="str">
            <v>EPS (post-exceptionals, diluted)</v>
          </cell>
          <cell r="C248" t="str">
            <v>FULLY_DIL_EPS</v>
          </cell>
          <cell r="D248" t="e">
            <v>#REF!</v>
          </cell>
        </row>
        <row r="249">
          <cell r="B249" t="str">
            <v>Common dividends paid</v>
          </cell>
          <cell r="C249" t="str">
            <v>COMMON_DIV_PAID</v>
          </cell>
          <cell r="D249" t="e">
            <v>#REF!</v>
          </cell>
        </row>
        <row r="250">
          <cell r="B250" t="str">
            <v>DPS, dividend per share</v>
          </cell>
          <cell r="C250" t="str">
            <v>DPS</v>
          </cell>
          <cell r="D250" t="e">
            <v>#REF!</v>
          </cell>
        </row>
        <row r="251">
          <cell r="B251" t="str">
            <v>Weighted average shares outstanding, basic</v>
          </cell>
          <cell r="C251" t="str">
            <v>SH</v>
          </cell>
        </row>
        <row r="252">
          <cell r="B252" t="str">
            <v>Diluted average shares outstanding (mn)</v>
          </cell>
          <cell r="C252" t="str">
            <v>DILUTE_SHARES</v>
          </cell>
        </row>
        <row r="253">
          <cell r="B253" t="str">
            <v>Period-end shares outstanding</v>
          </cell>
          <cell r="C253" t="str">
            <v>NON_OP_ADD</v>
          </cell>
        </row>
        <row r="254">
          <cell r="A254" t="str">
            <v>Additional Income Statement Items</v>
          </cell>
        </row>
        <row r="255">
          <cell r="B255" t="str">
            <v>Marginal tax rate</v>
          </cell>
          <cell r="C255" t="str">
            <v>MARGIN_TAX_RATE</v>
          </cell>
        </row>
        <row r="256">
          <cell r="A256" t="str">
            <v>ESO</v>
          </cell>
        </row>
        <row r="257">
          <cell r="B257" t="str">
            <v>Fair value of grant</v>
          </cell>
          <cell r="C257" t="str">
            <v>FV_GRANT</v>
          </cell>
          <cell r="D257" t="e">
            <v>#REF!</v>
          </cell>
        </row>
        <row r="258">
          <cell r="B258" t="str">
            <v>ESO expense (post-tax)</v>
          </cell>
          <cell r="C258" t="str">
            <v>ESO_POST_TAX</v>
          </cell>
          <cell r="D258" t="e">
            <v>#REF!</v>
          </cell>
        </row>
        <row r="259">
          <cell r="B259" t="str">
            <v>EPS (excl. ESO expense, basic)</v>
          </cell>
          <cell r="C259" t="str">
            <v>EPS_EX_ESO_B</v>
          </cell>
          <cell r="D259" t="e">
            <v>#REF!</v>
          </cell>
        </row>
        <row r="260">
          <cell r="B260" t="str">
            <v>EPS (excl. ESO expense, diluted)</v>
          </cell>
          <cell r="C260" t="str">
            <v>EPS_EX_ESO_D</v>
          </cell>
          <cell r="D260" t="e">
            <v>#REF!</v>
          </cell>
        </row>
        <row r="261">
          <cell r="B261" t="str">
            <v>Year that ESO expense takes effect</v>
          </cell>
          <cell r="C261" t="str">
            <v>ESO_YEAR</v>
          </cell>
        </row>
        <row r="262">
          <cell r="A262" t="str">
            <v>Balance Sheet</v>
          </cell>
        </row>
        <row r="263">
          <cell r="B263" t="str">
            <v>BVPS, book value per share</v>
          </cell>
          <cell r="C263" t="str">
            <v>BVPS</v>
          </cell>
          <cell r="D263" t="e">
            <v>#REF!</v>
          </cell>
        </row>
        <row r="264">
          <cell r="A264" t="str">
            <v>Additional Balance Sheet Items</v>
          </cell>
        </row>
        <row r="265">
          <cell r="B265" t="str">
            <v>Total repurchase authorization</v>
          </cell>
          <cell r="C265" t="str">
            <v>REPUR_TOT_AUTH</v>
          </cell>
          <cell r="D265" t="e">
            <v>#REF!</v>
          </cell>
        </row>
        <row r="266">
          <cell r="B266" t="str">
            <v>Remaining repurchase authorization</v>
          </cell>
          <cell r="C266" t="str">
            <v>REPUR_REMAINING</v>
          </cell>
          <cell r="D266" t="e">
            <v>#REF!</v>
          </cell>
        </row>
        <row r="267">
          <cell r="B267" t="str">
            <v>Suspended repurchase authorization</v>
          </cell>
          <cell r="C267" t="str">
            <v>REPUR_SUSPENDED</v>
          </cell>
          <cell r="D267" t="e">
            <v>#REF!</v>
          </cell>
        </row>
        <row r="268">
          <cell r="B268" t="str">
            <v>Shares repurchased during period</v>
          </cell>
          <cell r="C268" t="str">
            <v>REPUR_ACTUAL</v>
          </cell>
          <cell r="D268" t="e">
            <v>#REF!</v>
          </cell>
        </row>
        <row r="269">
          <cell r="A269" t="str">
            <v>Cash Flow Statement</v>
          </cell>
        </row>
        <row r="270">
          <cell r="B270" t="str">
            <v>Net income (pre-preferred dividends)</v>
          </cell>
          <cell r="C270" t="str">
            <v>CF_NI_PRE_PREF</v>
          </cell>
          <cell r="D270" t="e">
            <v>#REF!</v>
          </cell>
        </row>
        <row r="271">
          <cell r="A271" t="str">
            <v>Other Items</v>
          </cell>
        </row>
        <row r="272">
          <cell r="B272" t="str">
            <v>Beta</v>
          </cell>
          <cell r="C272" t="str">
            <v>BETA_ANALYST</v>
          </cell>
        </row>
        <row r="273">
          <cell r="B273" t="str">
            <v>Market equity risk premium</v>
          </cell>
          <cell r="C273" t="str">
            <v>MKT_EQ_RISK_PREM</v>
          </cell>
        </row>
        <row r="274">
          <cell r="B274" t="str">
            <v>Risk-free rate</v>
          </cell>
          <cell r="C274" t="str">
            <v>RISK_FR_RATE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POTESE"/>
      <sheetName val="SUMÁRIO"/>
      <sheetName val="MARKET"/>
      <sheetName val="RECEIT"/>
      <sheetName val="COST &amp; TAX"/>
      <sheetName val="INVEST"/>
      <sheetName val="FINANC"/>
      <sheetName val="OUTPUT"/>
      <sheetName val="COCKPIT"/>
      <sheetName val="OBS"/>
    </sheetNames>
    <sheetDataSet>
      <sheetData sheetId="0" refreshError="1">
        <row r="7">
          <cell r="L7" t="str">
            <v>(Valores em mil R$ de 30 de junho de 2009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0799"/>
      <sheetName val="UH CONS"/>
      <sheetName val="ATIVO"/>
      <sheetName val="PASSIVO"/>
      <sheetName val="RESULTADO"/>
      <sheetName val="MUTAÇÃO"/>
      <sheetName val="DOAR"/>
      <sheetName val="VARIAÇÃO"/>
      <sheetName val="Seguros 2001-2002 {ppc}"/>
      <sheetName val="MGLU3.SA_Annotation_Sheet"/>
      <sheetName val="MGLU3.SA_Live_Sheet"/>
      <sheetName val="MGLU3.SA_Validation_Sheet"/>
      <sheetName val="Conc Fin new"/>
      <sheetName val="UH_CONS"/>
      <sheetName val="Seguros_2001-2002_{ppc}"/>
      <sheetName val="MGLU3_SA_Annotation_Sheet"/>
      <sheetName val="MGLU3_SA_Live_Sheet"/>
      <sheetName val="MGLU3_SA_Validation_Sheet"/>
      <sheetName val="Conc_Fin_ne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"/>
      <sheetName val="Feriados"/>
    </sheetNames>
    <sheetDataSet>
      <sheetData sheetId="0" refreshError="1">
        <row r="2">
          <cell r="AC2" t="b">
            <v>1</v>
          </cell>
          <cell r="AE2" t="b">
            <v>1</v>
          </cell>
          <cell r="AG2" t="b">
            <v>0</v>
          </cell>
        </row>
      </sheetData>
      <sheetData sheetId="1" refreshError="1">
        <row r="4">
          <cell r="B4">
            <v>37622</v>
          </cell>
        </row>
        <row r="5">
          <cell r="B5">
            <v>37729</v>
          </cell>
        </row>
        <row r="6">
          <cell r="B6">
            <v>37731</v>
          </cell>
        </row>
        <row r="7">
          <cell r="B7">
            <v>37732</v>
          </cell>
        </row>
        <row r="8">
          <cell r="B8">
            <v>37742</v>
          </cell>
        </row>
        <row r="9">
          <cell r="B9">
            <v>37791</v>
          </cell>
        </row>
        <row r="10">
          <cell r="B10">
            <v>37871</v>
          </cell>
        </row>
        <row r="11">
          <cell r="B11">
            <v>37906</v>
          </cell>
        </row>
        <row r="12">
          <cell r="B12">
            <v>37927</v>
          </cell>
        </row>
        <row r="13">
          <cell r="B13">
            <v>37940</v>
          </cell>
        </row>
        <row r="14">
          <cell r="B14">
            <v>37980</v>
          </cell>
        </row>
        <row r="17">
          <cell r="B17">
            <v>37684</v>
          </cell>
        </row>
        <row r="18">
          <cell r="B18">
            <v>37724</v>
          </cell>
        </row>
        <row r="19">
          <cell r="B19">
            <v>37730</v>
          </cell>
        </row>
        <row r="20">
          <cell r="B20">
            <v>37752</v>
          </cell>
        </row>
        <row r="21">
          <cell r="B21">
            <v>37784</v>
          </cell>
        </row>
        <row r="22">
          <cell r="B22">
            <v>37906</v>
          </cell>
        </row>
        <row r="23">
          <cell r="B23">
            <v>37843</v>
          </cell>
        </row>
        <row r="24">
          <cell r="B24">
            <v>37894</v>
          </cell>
        </row>
        <row r="27">
          <cell r="B27">
            <v>37641</v>
          </cell>
        </row>
        <row r="28">
          <cell r="B28">
            <v>37669</v>
          </cell>
        </row>
        <row r="29">
          <cell r="B29">
            <v>37767</v>
          </cell>
        </row>
        <row r="30">
          <cell r="B30">
            <v>37806</v>
          </cell>
        </row>
        <row r="31">
          <cell r="B31">
            <v>37865</v>
          </cell>
        </row>
        <row r="32">
          <cell r="B32">
            <v>37907</v>
          </cell>
        </row>
        <row r="33">
          <cell r="B33">
            <v>37936</v>
          </cell>
        </row>
        <row r="34">
          <cell r="B34">
            <v>37952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  <sheetName val="Plan2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pesas orçado"/>
      <sheetName val="comparativo despesas cc"/>
      <sheetName val="comparativo desp cc para subtt"/>
      <sheetName val="custos orçado"/>
      <sheetName val="comparativo custos cc"/>
      <sheetName val="Razão Dativa"/>
      <sheetName val="Razão Polimed"/>
      <sheetName val="Dinamica"/>
      <sheetName val="Razão classificado cc"/>
      <sheetName val="Despesas rateadas"/>
      <sheetName val="Detalhamento custos"/>
      <sheetName val="Detalhamento despesas"/>
      <sheetName val="não recorrentes ago"/>
      <sheetName val="não recorrentes jul"/>
      <sheetName val="não recorrentes Jun"/>
      <sheetName val="não recorrentes mai"/>
      <sheetName val="não recorrentes abr"/>
      <sheetName val="Maiores despesas (4)"/>
      <sheetName val="Maiores despesas (3)"/>
      <sheetName val="Folha"/>
      <sheetName val="Gráfico folha"/>
      <sheetName val="Investimentos"/>
      <sheetName val="Análise mai"/>
      <sheetName val="Análise abr"/>
      <sheetName val="Análise mar"/>
      <sheetName val="Análise fev"/>
      <sheetName val="Análise Janeiro"/>
      <sheetName val="Dados 2007"/>
      <sheetName val="desp orçada ate fev"/>
      <sheetName val="custos orçado ate fev"/>
      <sheetName val="Seguros 2001-2002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das Fev"/>
      <sheetName val="Vidas Mar"/>
      <sheetName val="Vidas Abr"/>
      <sheetName val="Vidas Maio"/>
      <sheetName val="Resumo"/>
      <sheetName val="Ajustado - Operadoras Marcos"/>
      <sheetName val="Operadoras - Contrato"/>
      <sheetName val="Operadoras - FULL"/>
      <sheetName val="Full - Operadoras Marcos"/>
      <sheetName val="Filtrado - Operadoras Marcos"/>
      <sheetName val="Cópia Segurança"/>
      <sheetName val="RLP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G2" t="str">
            <v>Ativo</v>
          </cell>
          <cell r="H2" t="str">
            <v>Ativo</v>
          </cell>
          <cell r="J2" t="str">
            <v>Ativo</v>
          </cell>
          <cell r="K2" t="str">
            <v>Ativo</v>
          </cell>
          <cell r="L2" t="str">
            <v>Ativo</v>
          </cell>
          <cell r="M2" t="str">
            <v>Ativo</v>
          </cell>
          <cell r="N2" t="str">
            <v>Ativo</v>
          </cell>
          <cell r="O2" t="str">
            <v>Ativo</v>
          </cell>
          <cell r="P2" t="str">
            <v>Ativo</v>
          </cell>
          <cell r="Q2" t="str">
            <v>Ativo</v>
          </cell>
          <cell r="R2" t="str">
            <v>Ativo</v>
          </cell>
          <cell r="S2" t="str">
            <v>Ativo</v>
          </cell>
          <cell r="T2" t="str">
            <v>Ativo</v>
          </cell>
          <cell r="U2" t="str">
            <v>Ativo</v>
          </cell>
        </row>
        <row r="3">
          <cell r="H3" t="str">
            <v>Ativo</v>
          </cell>
          <cell r="J3" t="str">
            <v>Ativo</v>
          </cell>
          <cell r="K3" t="str">
            <v>Ativo</v>
          </cell>
          <cell r="L3" t="str">
            <v>Ativo</v>
          </cell>
          <cell r="M3" t="str">
            <v>Ativo</v>
          </cell>
          <cell r="N3" t="str">
            <v>Ativo</v>
          </cell>
          <cell r="O3" t="str">
            <v>Ativo</v>
          </cell>
          <cell r="P3" t="str">
            <v>Ativo</v>
          </cell>
          <cell r="Q3" t="str">
            <v>Ativo</v>
          </cell>
          <cell r="R3" t="str">
            <v>Ativo</v>
          </cell>
          <cell r="S3" t="str">
            <v>Ativo</v>
          </cell>
          <cell r="T3" t="str">
            <v>Ativo</v>
          </cell>
          <cell r="U3" t="str">
            <v>Ativo</v>
          </cell>
        </row>
        <row r="4">
          <cell r="H4" t="str">
            <v>Inativo</v>
          </cell>
          <cell r="J4" t="str">
            <v>Inativo</v>
          </cell>
          <cell r="K4" t="str">
            <v>Inativo</v>
          </cell>
          <cell r="L4" t="str">
            <v>Inativo</v>
          </cell>
          <cell r="M4" t="str">
            <v>Inativo</v>
          </cell>
          <cell r="N4" t="str">
            <v>Inativo</v>
          </cell>
          <cell r="O4" t="str">
            <v>Inativo</v>
          </cell>
          <cell r="P4" t="str">
            <v>Inativo</v>
          </cell>
          <cell r="Q4" t="str">
            <v>Ativo</v>
          </cell>
          <cell r="R4" t="str">
            <v>Ativo</v>
          </cell>
          <cell r="S4" t="str">
            <v>Ativo</v>
          </cell>
          <cell r="T4" t="str">
            <v>Ativo</v>
          </cell>
          <cell r="U4" t="str">
            <v>Ativo</v>
          </cell>
        </row>
        <row r="5">
          <cell r="H5" t="str">
            <v>Ativo</v>
          </cell>
          <cell r="J5" t="str">
            <v>Ativo</v>
          </cell>
          <cell r="K5" t="str">
            <v>Ativo</v>
          </cell>
          <cell r="L5" t="str">
            <v>Ativo</v>
          </cell>
          <cell r="M5" t="str">
            <v>Ativo</v>
          </cell>
          <cell r="N5" t="str">
            <v>Ativo</v>
          </cell>
          <cell r="O5" t="str">
            <v>Ativo</v>
          </cell>
          <cell r="P5" t="str">
            <v>Inativo</v>
          </cell>
          <cell r="Q5" t="str">
            <v>Inativo</v>
          </cell>
          <cell r="R5" t="str">
            <v>Inativo</v>
          </cell>
          <cell r="S5" t="str">
            <v>Inativo</v>
          </cell>
          <cell r="T5" t="str">
            <v>Inativo</v>
          </cell>
          <cell r="U5" t="str">
            <v>Inativo</v>
          </cell>
        </row>
        <row r="6">
          <cell r="H6" t="str">
            <v>Ativo</v>
          </cell>
          <cell r="J6" t="str">
            <v>Ativo</v>
          </cell>
          <cell r="K6" t="str">
            <v>Ativo</v>
          </cell>
          <cell r="L6" t="str">
            <v>Ativo</v>
          </cell>
          <cell r="M6" t="str">
            <v>Ativo</v>
          </cell>
          <cell r="N6" t="str">
            <v>Ativo</v>
          </cell>
          <cell r="O6" t="str">
            <v>Ativo</v>
          </cell>
          <cell r="P6" t="str">
            <v>Ativo</v>
          </cell>
          <cell r="Q6" t="str">
            <v>Ativo</v>
          </cell>
          <cell r="R6" t="str">
            <v>Ativo</v>
          </cell>
          <cell r="S6" t="str">
            <v>Ativo</v>
          </cell>
          <cell r="T6" t="str">
            <v>Ativo</v>
          </cell>
          <cell r="U6" t="str">
            <v>Ativo</v>
          </cell>
        </row>
        <row r="7">
          <cell r="H7" t="str">
            <v>Inativo</v>
          </cell>
          <cell r="J7" t="str">
            <v>Inativo</v>
          </cell>
          <cell r="K7" t="str">
            <v>Ativo</v>
          </cell>
          <cell r="L7" t="str">
            <v>Ativo</v>
          </cell>
          <cell r="M7" t="str">
            <v>Ativo</v>
          </cell>
          <cell r="N7" t="str">
            <v>Ativo</v>
          </cell>
          <cell r="O7" t="str">
            <v>Ativo</v>
          </cell>
          <cell r="P7" t="str">
            <v>Ativo</v>
          </cell>
          <cell r="Q7" t="str">
            <v>Ativo</v>
          </cell>
          <cell r="R7" t="str">
            <v>Ativo</v>
          </cell>
          <cell r="S7" t="str">
            <v>Ativo</v>
          </cell>
          <cell r="T7" t="str">
            <v>Ativo</v>
          </cell>
          <cell r="U7" t="str">
            <v>Ativo</v>
          </cell>
        </row>
        <row r="8">
          <cell r="H8" t="str">
            <v>Inativo</v>
          </cell>
          <cell r="J8" t="str">
            <v>Ativo</v>
          </cell>
          <cell r="K8" t="str">
            <v>Ativo</v>
          </cell>
          <cell r="L8" t="str">
            <v>Ativo</v>
          </cell>
          <cell r="M8" t="str">
            <v>Ativo</v>
          </cell>
          <cell r="N8" t="str">
            <v>Ativo</v>
          </cell>
          <cell r="O8" t="str">
            <v>Ativo</v>
          </cell>
          <cell r="P8" t="str">
            <v>Ativo</v>
          </cell>
          <cell r="Q8" t="str">
            <v>Ativo</v>
          </cell>
          <cell r="R8" t="str">
            <v>Ativo</v>
          </cell>
          <cell r="S8" t="str">
            <v>Ativo</v>
          </cell>
          <cell r="T8" t="str">
            <v>Ativo</v>
          </cell>
          <cell r="U8" t="str">
            <v>Ativo</v>
          </cell>
        </row>
        <row r="9">
          <cell r="H9" t="str">
            <v>Ativo</v>
          </cell>
          <cell r="J9" t="str">
            <v>Ativo</v>
          </cell>
          <cell r="K9" t="str">
            <v>Ativo</v>
          </cell>
          <cell r="L9" t="str">
            <v>Ativo</v>
          </cell>
          <cell r="M9" t="str">
            <v>Ativo</v>
          </cell>
          <cell r="N9" t="str">
            <v>Ativo</v>
          </cell>
          <cell r="O9" t="str">
            <v>Ativo</v>
          </cell>
          <cell r="P9" t="str">
            <v>Ativo</v>
          </cell>
          <cell r="Q9" t="str">
            <v>Ativo</v>
          </cell>
          <cell r="R9" t="str">
            <v>Ativo</v>
          </cell>
          <cell r="S9" t="str">
            <v>Ativo</v>
          </cell>
          <cell r="T9" t="str">
            <v>Ativo</v>
          </cell>
          <cell r="U9" t="str">
            <v>Ativo</v>
          </cell>
        </row>
        <row r="10">
          <cell r="H10" t="str">
            <v>Ativo</v>
          </cell>
          <cell r="J10" t="str">
            <v>Ativo</v>
          </cell>
          <cell r="K10" t="str">
            <v>Ativo</v>
          </cell>
          <cell r="L10" t="str">
            <v>Ativo</v>
          </cell>
          <cell r="M10" t="str">
            <v>Ativo</v>
          </cell>
          <cell r="N10" t="str">
            <v>Ativo</v>
          </cell>
          <cell r="O10" t="str">
            <v>Ativo</v>
          </cell>
          <cell r="P10" t="str">
            <v>Ativo</v>
          </cell>
          <cell r="Q10" t="str">
            <v>Ativo</v>
          </cell>
          <cell r="R10" t="str">
            <v>Ativo</v>
          </cell>
          <cell r="S10" t="str">
            <v>Ativo</v>
          </cell>
          <cell r="T10" t="str">
            <v>Ativo</v>
          </cell>
          <cell r="U10" t="str">
            <v>Ativo</v>
          </cell>
        </row>
        <row r="11">
          <cell r="H11" t="str">
            <v>Ativo</v>
          </cell>
          <cell r="J11" t="str">
            <v>Ativo</v>
          </cell>
          <cell r="K11" t="str">
            <v>Ativo</v>
          </cell>
          <cell r="L11" t="str">
            <v>Ativo</v>
          </cell>
          <cell r="M11" t="str">
            <v>Ativo</v>
          </cell>
          <cell r="N11" t="str">
            <v>Ativo</v>
          </cell>
          <cell r="O11" t="str">
            <v>Ativo</v>
          </cell>
          <cell r="P11" t="str">
            <v>Ativo</v>
          </cell>
          <cell r="Q11" t="str">
            <v>Ativo</v>
          </cell>
          <cell r="R11" t="str">
            <v>Ativo</v>
          </cell>
          <cell r="S11" t="str">
            <v>Ativo</v>
          </cell>
          <cell r="T11" t="str">
            <v>Ativo</v>
          </cell>
          <cell r="U11" t="str">
            <v>Ativo</v>
          </cell>
        </row>
        <row r="12">
          <cell r="H12" t="str">
            <v>Ativo</v>
          </cell>
          <cell r="J12" t="str">
            <v>Ativo</v>
          </cell>
          <cell r="K12" t="str">
            <v>Ativo</v>
          </cell>
          <cell r="L12" t="str">
            <v>Ativo</v>
          </cell>
          <cell r="M12" t="str">
            <v>Ativo</v>
          </cell>
          <cell r="N12" t="str">
            <v>Ativo</v>
          </cell>
          <cell r="O12" t="str">
            <v>Ativo</v>
          </cell>
          <cell r="P12" t="str">
            <v>Ativo</v>
          </cell>
          <cell r="Q12" t="str">
            <v>Ativo</v>
          </cell>
          <cell r="R12" t="str">
            <v>Ativo</v>
          </cell>
          <cell r="S12" t="str">
            <v>Ativo</v>
          </cell>
          <cell r="T12" t="str">
            <v>Ativo</v>
          </cell>
          <cell r="U12" t="str">
            <v>Ativo</v>
          </cell>
        </row>
        <row r="13">
          <cell r="H13" t="str">
            <v>Inativo</v>
          </cell>
          <cell r="J13" t="str">
            <v>Inativo</v>
          </cell>
          <cell r="K13" t="str">
            <v>Inativo</v>
          </cell>
          <cell r="L13" t="str">
            <v>Inativo</v>
          </cell>
          <cell r="M13" t="str">
            <v>Inativo</v>
          </cell>
          <cell r="N13" t="str">
            <v>Inativo</v>
          </cell>
          <cell r="O13" t="str">
            <v>Inativo</v>
          </cell>
          <cell r="P13" t="str">
            <v>Inativo</v>
          </cell>
          <cell r="Q13" t="str">
            <v>Inativo</v>
          </cell>
          <cell r="R13" t="str">
            <v>Inativo</v>
          </cell>
          <cell r="S13" t="str">
            <v>Ativo</v>
          </cell>
          <cell r="T13" t="str">
            <v>Ativo</v>
          </cell>
          <cell r="U13" t="str">
            <v>Ativo</v>
          </cell>
        </row>
        <row r="14">
          <cell r="H14" t="str">
            <v>Ativo</v>
          </cell>
          <cell r="J14" t="str">
            <v>Ativo</v>
          </cell>
          <cell r="K14" t="str">
            <v>Ativo</v>
          </cell>
          <cell r="L14" t="str">
            <v>Ativo</v>
          </cell>
          <cell r="M14" t="str">
            <v>Inativo</v>
          </cell>
          <cell r="N14" t="str">
            <v>Inativo</v>
          </cell>
          <cell r="O14" t="str">
            <v>Inativo</v>
          </cell>
          <cell r="P14" t="str">
            <v>Inativo</v>
          </cell>
          <cell r="Q14" t="str">
            <v>Inativo</v>
          </cell>
          <cell r="R14" t="str">
            <v>Inativo</v>
          </cell>
          <cell r="S14" t="str">
            <v>Inativo</v>
          </cell>
          <cell r="T14" t="str">
            <v>Inativo</v>
          </cell>
          <cell r="U14" t="str">
            <v>Inativo</v>
          </cell>
        </row>
        <row r="15">
          <cell r="H15" t="str">
            <v>Inativo</v>
          </cell>
          <cell r="J15" t="str">
            <v>Inativo</v>
          </cell>
          <cell r="K15" t="str">
            <v>Inativo</v>
          </cell>
          <cell r="L15" t="str">
            <v>Inativo</v>
          </cell>
          <cell r="M15" t="str">
            <v>Ativo</v>
          </cell>
          <cell r="N15" t="str">
            <v>Ativo</v>
          </cell>
          <cell r="O15" t="str">
            <v>Ativo</v>
          </cell>
          <cell r="P15" t="str">
            <v>Ativo</v>
          </cell>
          <cell r="Q15" t="str">
            <v>Ativo</v>
          </cell>
          <cell r="R15" t="str">
            <v>Ativo</v>
          </cell>
          <cell r="S15" t="str">
            <v>Ativo</v>
          </cell>
          <cell r="T15" t="str">
            <v>Ativo</v>
          </cell>
          <cell r="U15" t="str">
            <v>Ativo</v>
          </cell>
        </row>
        <row r="16">
          <cell r="H16" t="str">
            <v>Ativo</v>
          </cell>
          <cell r="J16" t="str">
            <v>Ativo</v>
          </cell>
          <cell r="K16" t="str">
            <v>Ativo</v>
          </cell>
          <cell r="L16" t="str">
            <v>Ativo</v>
          </cell>
          <cell r="M16" t="str">
            <v>Ativo</v>
          </cell>
          <cell r="N16" t="str">
            <v>Ativo</v>
          </cell>
          <cell r="O16" t="str">
            <v>Ativo</v>
          </cell>
          <cell r="P16" t="str">
            <v>Ativo</v>
          </cell>
          <cell r="Q16" t="str">
            <v>Ativo</v>
          </cell>
          <cell r="R16" t="str">
            <v>Ativo</v>
          </cell>
          <cell r="S16" t="str">
            <v>Ativo</v>
          </cell>
          <cell r="T16" t="str">
            <v>Ativo</v>
          </cell>
          <cell r="U16" t="str">
            <v>Ativo</v>
          </cell>
        </row>
        <row r="17">
          <cell r="H17" t="str">
            <v>Ativo</v>
          </cell>
          <cell r="J17" t="str">
            <v>Ativo</v>
          </cell>
          <cell r="K17" t="str">
            <v>Ativo</v>
          </cell>
          <cell r="L17" t="str">
            <v>Ativo</v>
          </cell>
          <cell r="M17" t="str">
            <v>Ativo</v>
          </cell>
          <cell r="N17" t="str">
            <v>Ativo</v>
          </cell>
          <cell r="O17" t="str">
            <v>Ativo</v>
          </cell>
          <cell r="P17" t="str">
            <v>Ativo</v>
          </cell>
          <cell r="Q17" t="str">
            <v>Ativo</v>
          </cell>
          <cell r="R17" t="str">
            <v>Ativo</v>
          </cell>
          <cell r="S17" t="str">
            <v>Ativo</v>
          </cell>
          <cell r="T17" t="str">
            <v>Ativo</v>
          </cell>
          <cell r="U17" t="str">
            <v>Ativo</v>
          </cell>
        </row>
        <row r="18">
          <cell r="H18" t="str">
            <v>Inativo</v>
          </cell>
          <cell r="J18" t="str">
            <v>Inativo</v>
          </cell>
          <cell r="K18" t="str">
            <v>Inativo</v>
          </cell>
          <cell r="L18" t="str">
            <v>Inativo</v>
          </cell>
          <cell r="M18" t="str">
            <v>Inativo</v>
          </cell>
          <cell r="N18" t="str">
            <v>Inativo</v>
          </cell>
          <cell r="O18" t="str">
            <v>Inativo</v>
          </cell>
          <cell r="P18" t="str">
            <v>Inativo</v>
          </cell>
          <cell r="Q18" t="str">
            <v>Inativo</v>
          </cell>
          <cell r="R18" t="str">
            <v>Inativo</v>
          </cell>
          <cell r="S18" t="str">
            <v>Ativo</v>
          </cell>
          <cell r="T18" t="str">
            <v>Ativo</v>
          </cell>
          <cell r="U18" t="str">
            <v>Ativo</v>
          </cell>
        </row>
        <row r="19">
          <cell r="H19" t="str">
            <v>Ativo</v>
          </cell>
          <cell r="J19" t="str">
            <v>Ativo</v>
          </cell>
          <cell r="K19" t="str">
            <v>Ativo</v>
          </cell>
          <cell r="L19" t="str">
            <v>Ativo</v>
          </cell>
          <cell r="M19" t="str">
            <v>Ativo</v>
          </cell>
          <cell r="N19" t="str">
            <v>Ativo</v>
          </cell>
          <cell r="O19" t="str">
            <v>Ativo</v>
          </cell>
          <cell r="P19" t="str">
            <v>Ativo</v>
          </cell>
          <cell r="Q19" t="str">
            <v>Ativo</v>
          </cell>
          <cell r="R19" t="str">
            <v>Ativo</v>
          </cell>
          <cell r="S19" t="str">
            <v>Ativo</v>
          </cell>
          <cell r="T19" t="str">
            <v>Ativo</v>
          </cell>
          <cell r="U19" t="str">
            <v>Ativo</v>
          </cell>
        </row>
        <row r="20">
          <cell r="H20" t="str">
            <v>Ativo</v>
          </cell>
          <cell r="J20" t="str">
            <v>Ativo</v>
          </cell>
          <cell r="K20" t="str">
            <v>Ativo</v>
          </cell>
          <cell r="L20" t="str">
            <v>Ativo</v>
          </cell>
          <cell r="M20" t="str">
            <v>Ativo</v>
          </cell>
          <cell r="N20" t="str">
            <v>Ativo</v>
          </cell>
          <cell r="O20" t="str">
            <v>Ativo</v>
          </cell>
          <cell r="P20" t="str">
            <v>Ativo</v>
          </cell>
          <cell r="Q20" t="str">
            <v>Ativo</v>
          </cell>
          <cell r="R20" t="str">
            <v>Ativo</v>
          </cell>
          <cell r="S20" t="str">
            <v>Ativo</v>
          </cell>
          <cell r="T20" t="str">
            <v>Ativo</v>
          </cell>
          <cell r="U20" t="str">
            <v>Ativo</v>
          </cell>
        </row>
        <row r="21">
          <cell r="H21" t="str">
            <v>Ativo</v>
          </cell>
          <cell r="J21" t="str">
            <v>Ativo</v>
          </cell>
          <cell r="K21" t="str">
            <v>Ativo</v>
          </cell>
          <cell r="L21" t="str">
            <v>Ativo</v>
          </cell>
          <cell r="M21" t="str">
            <v>Ativo</v>
          </cell>
          <cell r="N21" t="str">
            <v>Ativo</v>
          </cell>
          <cell r="O21" t="str">
            <v>Ativo</v>
          </cell>
          <cell r="P21" t="str">
            <v>Ativo</v>
          </cell>
          <cell r="Q21" t="str">
            <v>Ativo</v>
          </cell>
          <cell r="R21" t="str">
            <v>Ativo</v>
          </cell>
          <cell r="S21" t="str">
            <v>Ativo</v>
          </cell>
          <cell r="T21" t="str">
            <v>Ativo</v>
          </cell>
          <cell r="U21" t="str">
            <v>Ativo</v>
          </cell>
        </row>
        <row r="22">
          <cell r="H22" t="str">
            <v>Ativo</v>
          </cell>
          <cell r="J22" t="str">
            <v>Inativo</v>
          </cell>
          <cell r="K22" t="str">
            <v>Inativo</v>
          </cell>
          <cell r="L22" t="str">
            <v>Inativo</v>
          </cell>
          <cell r="M22" t="str">
            <v>Inativo</v>
          </cell>
          <cell r="N22" t="str">
            <v>Inativo</v>
          </cell>
          <cell r="O22" t="str">
            <v>Inativo</v>
          </cell>
          <cell r="P22" t="str">
            <v>Inativo</v>
          </cell>
          <cell r="Q22" t="str">
            <v>Inativo</v>
          </cell>
          <cell r="R22" t="str">
            <v>Inativo</v>
          </cell>
          <cell r="S22" t="str">
            <v>Inativo</v>
          </cell>
          <cell r="T22" t="str">
            <v>Inativo</v>
          </cell>
          <cell r="U22" t="str">
            <v>Inativo</v>
          </cell>
        </row>
        <row r="23">
          <cell r="H23" t="str">
            <v>Inativo</v>
          </cell>
          <cell r="J23" t="str">
            <v>Inativo</v>
          </cell>
          <cell r="K23" t="str">
            <v>Ativo</v>
          </cell>
          <cell r="L23" t="str">
            <v>Ativo</v>
          </cell>
          <cell r="M23" t="str">
            <v>Ativo</v>
          </cell>
          <cell r="N23" t="str">
            <v>Ativo</v>
          </cell>
          <cell r="O23" t="str">
            <v>Ativo</v>
          </cell>
          <cell r="P23" t="str">
            <v>Ativo</v>
          </cell>
          <cell r="Q23" t="str">
            <v>Ativo</v>
          </cell>
          <cell r="R23" t="str">
            <v>Ativo</v>
          </cell>
          <cell r="S23" t="str">
            <v>Ativo</v>
          </cell>
          <cell r="T23" t="str">
            <v>Ativo</v>
          </cell>
          <cell r="U23" t="str">
            <v>Ativo</v>
          </cell>
        </row>
        <row r="24">
          <cell r="H24" t="str">
            <v>Ativo</v>
          </cell>
          <cell r="J24" t="str">
            <v>Ativo</v>
          </cell>
          <cell r="K24" t="str">
            <v>Ativo</v>
          </cell>
          <cell r="L24" t="str">
            <v>Ativo</v>
          </cell>
          <cell r="M24" t="str">
            <v>Ativo</v>
          </cell>
          <cell r="N24" t="str">
            <v>Ativo</v>
          </cell>
          <cell r="O24" t="str">
            <v>Ativo</v>
          </cell>
          <cell r="P24" t="str">
            <v>Ativo</v>
          </cell>
          <cell r="Q24" t="str">
            <v>Ativo</v>
          </cell>
          <cell r="R24" t="str">
            <v>Ativo</v>
          </cell>
          <cell r="S24" t="str">
            <v>Ativo</v>
          </cell>
          <cell r="T24" t="str">
            <v>Ativo</v>
          </cell>
          <cell r="U24" t="str">
            <v>Ativo</v>
          </cell>
        </row>
        <row r="25">
          <cell r="H25" t="str">
            <v>Ativo</v>
          </cell>
          <cell r="J25" t="str">
            <v>Ativo</v>
          </cell>
          <cell r="K25" t="str">
            <v>Ativo</v>
          </cell>
          <cell r="L25" t="str">
            <v>Ativo</v>
          </cell>
          <cell r="M25" t="str">
            <v>Ativo</v>
          </cell>
          <cell r="N25" t="str">
            <v>Ativo</v>
          </cell>
          <cell r="O25" t="str">
            <v>Ativo</v>
          </cell>
          <cell r="P25" t="str">
            <v>Ativo</v>
          </cell>
          <cell r="Q25" t="str">
            <v>Ativo</v>
          </cell>
          <cell r="R25" t="str">
            <v>Ativo</v>
          </cell>
          <cell r="S25" t="str">
            <v>Ativo</v>
          </cell>
          <cell r="T25" t="str">
            <v>Ativo</v>
          </cell>
          <cell r="U25" t="str">
            <v>Ativo</v>
          </cell>
        </row>
        <row r="26">
          <cell r="H26" t="str">
            <v>Inativo</v>
          </cell>
          <cell r="J26" t="str">
            <v>Inativo</v>
          </cell>
          <cell r="K26" t="str">
            <v>Inativo</v>
          </cell>
          <cell r="L26" t="str">
            <v>Inativo</v>
          </cell>
          <cell r="M26" t="str">
            <v>Inativo</v>
          </cell>
          <cell r="N26" t="str">
            <v>Inativo</v>
          </cell>
          <cell r="O26" t="str">
            <v>Inativo</v>
          </cell>
          <cell r="P26" t="str">
            <v>Inativo</v>
          </cell>
          <cell r="Q26" t="str">
            <v>Inativo</v>
          </cell>
          <cell r="R26" t="str">
            <v>Inativo</v>
          </cell>
          <cell r="S26" t="str">
            <v>Inativo</v>
          </cell>
          <cell r="T26" t="str">
            <v>Inativo</v>
          </cell>
          <cell r="U26" t="str">
            <v>Inativo</v>
          </cell>
        </row>
        <row r="27">
          <cell r="H27" t="str">
            <v>Inativo</v>
          </cell>
          <cell r="J27" t="str">
            <v>Inativo</v>
          </cell>
          <cell r="K27" t="str">
            <v>Inativo</v>
          </cell>
          <cell r="L27" t="str">
            <v>Ativo</v>
          </cell>
          <cell r="M27" t="str">
            <v>Ativo</v>
          </cell>
          <cell r="N27" t="str">
            <v>Inativo</v>
          </cell>
          <cell r="O27" t="str">
            <v>Inativo</v>
          </cell>
          <cell r="P27" t="str">
            <v>Inativo</v>
          </cell>
          <cell r="Q27" t="str">
            <v>Inativo</v>
          </cell>
          <cell r="R27" t="str">
            <v>Inativo</v>
          </cell>
          <cell r="S27" t="str">
            <v>Inativo</v>
          </cell>
          <cell r="T27" t="str">
            <v>Inativo</v>
          </cell>
          <cell r="U27" t="str">
            <v>Inativo</v>
          </cell>
        </row>
        <row r="28">
          <cell r="H28" t="str">
            <v>Ativo</v>
          </cell>
          <cell r="J28" t="str">
            <v>Ativo</v>
          </cell>
          <cell r="K28" t="str">
            <v>Ativo</v>
          </cell>
          <cell r="L28" t="str">
            <v>Ativo</v>
          </cell>
          <cell r="M28" t="str">
            <v>Ativo</v>
          </cell>
          <cell r="N28" t="str">
            <v>Ativo</v>
          </cell>
          <cell r="O28" t="str">
            <v>Ativo</v>
          </cell>
          <cell r="P28" t="str">
            <v>Ativo</v>
          </cell>
          <cell r="Q28" t="str">
            <v>Ativo</v>
          </cell>
          <cell r="R28" t="str">
            <v>Ativo</v>
          </cell>
          <cell r="S28" t="str">
            <v>Ativo</v>
          </cell>
          <cell r="T28" t="str">
            <v>Ativo</v>
          </cell>
          <cell r="U28" t="str">
            <v>Ativo</v>
          </cell>
        </row>
        <row r="29">
          <cell r="H29" t="str">
            <v>Ativo</v>
          </cell>
          <cell r="J29" t="str">
            <v>Ativo</v>
          </cell>
          <cell r="K29" t="str">
            <v>Ativo</v>
          </cell>
          <cell r="L29" t="str">
            <v>Ativo</v>
          </cell>
          <cell r="M29" t="str">
            <v>Ativo</v>
          </cell>
          <cell r="N29" t="str">
            <v>Ativo</v>
          </cell>
          <cell r="O29" t="str">
            <v>Ativo</v>
          </cell>
          <cell r="P29" t="str">
            <v>Ativo</v>
          </cell>
          <cell r="Q29" t="str">
            <v>Ativo</v>
          </cell>
          <cell r="R29" t="str">
            <v>Ativo</v>
          </cell>
          <cell r="S29" t="str">
            <v>Ativo</v>
          </cell>
          <cell r="T29" t="str">
            <v>Ativo</v>
          </cell>
          <cell r="U29" t="str">
            <v>Ativo</v>
          </cell>
        </row>
        <row r="30">
          <cell r="H30" t="str">
            <v>Ativo</v>
          </cell>
          <cell r="J30" t="str">
            <v>Ativo</v>
          </cell>
          <cell r="K30" t="str">
            <v>Ativo</v>
          </cell>
          <cell r="L30" t="str">
            <v>Ativo</v>
          </cell>
          <cell r="M30" t="str">
            <v>Ativo</v>
          </cell>
          <cell r="N30" t="str">
            <v>Ativo</v>
          </cell>
          <cell r="O30" t="str">
            <v>Ativo</v>
          </cell>
          <cell r="P30" t="str">
            <v>Ativo</v>
          </cell>
          <cell r="Q30" t="str">
            <v>Ativo</v>
          </cell>
          <cell r="R30" t="str">
            <v>Ativo</v>
          </cell>
          <cell r="S30" t="str">
            <v>Ativo</v>
          </cell>
          <cell r="T30" t="str">
            <v>Ativo</v>
          </cell>
          <cell r="U30" t="str">
            <v>Ativo</v>
          </cell>
        </row>
        <row r="31">
          <cell r="H31" t="str">
            <v>Inativo</v>
          </cell>
          <cell r="J31" t="str">
            <v>Inativo</v>
          </cell>
          <cell r="K31" t="str">
            <v>Inativo</v>
          </cell>
          <cell r="L31" t="str">
            <v>Ativo</v>
          </cell>
          <cell r="M31" t="str">
            <v>Ativo</v>
          </cell>
          <cell r="N31" t="str">
            <v>Ativo</v>
          </cell>
          <cell r="O31" t="str">
            <v>Ativo</v>
          </cell>
          <cell r="P31" t="str">
            <v>Ativo</v>
          </cell>
          <cell r="Q31" t="str">
            <v>Ativo</v>
          </cell>
          <cell r="R31" t="str">
            <v>Ativo</v>
          </cell>
          <cell r="S31" t="str">
            <v>Ativo</v>
          </cell>
          <cell r="T31" t="str">
            <v>Ativo</v>
          </cell>
          <cell r="U31" t="str">
            <v>Ativo</v>
          </cell>
        </row>
        <row r="32">
          <cell r="H32" t="str">
            <v>Ativo</v>
          </cell>
          <cell r="J32" t="str">
            <v>Ativo</v>
          </cell>
          <cell r="K32" t="str">
            <v>Ativo</v>
          </cell>
          <cell r="L32" t="str">
            <v>Ativo</v>
          </cell>
          <cell r="M32" t="str">
            <v>Ativo</v>
          </cell>
          <cell r="N32" t="str">
            <v>Ativo</v>
          </cell>
          <cell r="O32" t="str">
            <v>Ativo</v>
          </cell>
          <cell r="P32" t="str">
            <v>Ativo</v>
          </cell>
          <cell r="Q32" t="str">
            <v>Ativo</v>
          </cell>
          <cell r="R32" t="str">
            <v>Ativo</v>
          </cell>
          <cell r="S32" t="str">
            <v>Ativo</v>
          </cell>
          <cell r="T32" t="str">
            <v>Ativo</v>
          </cell>
          <cell r="U32" t="str">
            <v>Ativo</v>
          </cell>
        </row>
        <row r="33">
          <cell r="H33" t="str">
            <v>Ativo</v>
          </cell>
          <cell r="J33" t="str">
            <v>Ativo</v>
          </cell>
          <cell r="K33" t="str">
            <v>Ativo</v>
          </cell>
          <cell r="L33" t="str">
            <v>Ativo</v>
          </cell>
          <cell r="M33" t="str">
            <v>Ativo</v>
          </cell>
          <cell r="N33" t="str">
            <v>Ativo</v>
          </cell>
          <cell r="O33" t="str">
            <v>Ativo</v>
          </cell>
          <cell r="P33" t="str">
            <v>Ativo</v>
          </cell>
          <cell r="Q33" t="str">
            <v>Ativo</v>
          </cell>
          <cell r="R33" t="str">
            <v>Ativo</v>
          </cell>
          <cell r="S33" t="str">
            <v>Ativo</v>
          </cell>
          <cell r="T33" t="str">
            <v>Ativo</v>
          </cell>
          <cell r="U33" t="str">
            <v>Ativo</v>
          </cell>
        </row>
        <row r="34">
          <cell r="H34" t="str">
            <v>Ativo</v>
          </cell>
          <cell r="J34" t="str">
            <v>Ativo</v>
          </cell>
          <cell r="K34" t="str">
            <v>Ativo</v>
          </cell>
          <cell r="L34" t="str">
            <v>Ativo</v>
          </cell>
          <cell r="M34" t="str">
            <v>Ativo</v>
          </cell>
          <cell r="N34" t="str">
            <v>Ativo</v>
          </cell>
          <cell r="O34" t="str">
            <v>Ativo</v>
          </cell>
          <cell r="P34" t="str">
            <v>Ativo</v>
          </cell>
          <cell r="Q34" t="str">
            <v>Ativo</v>
          </cell>
          <cell r="R34" t="str">
            <v>Ativo</v>
          </cell>
          <cell r="S34" t="str">
            <v>Ativo</v>
          </cell>
          <cell r="T34" t="str">
            <v>Ativo</v>
          </cell>
          <cell r="U34" t="str">
            <v>Ativo</v>
          </cell>
        </row>
        <row r="35">
          <cell r="H35" t="str">
            <v>Ativo</v>
          </cell>
          <cell r="J35" t="str">
            <v>Ativo</v>
          </cell>
          <cell r="K35" t="str">
            <v>Ativo</v>
          </cell>
          <cell r="L35" t="str">
            <v>Ativo</v>
          </cell>
          <cell r="M35" t="str">
            <v>Ativo</v>
          </cell>
          <cell r="N35" t="str">
            <v>Ativo</v>
          </cell>
          <cell r="O35" t="str">
            <v>Ativo</v>
          </cell>
          <cell r="P35" t="str">
            <v>Ativo</v>
          </cell>
          <cell r="Q35" t="str">
            <v>Ativo</v>
          </cell>
          <cell r="R35" t="str">
            <v>Ativo</v>
          </cell>
          <cell r="S35" t="str">
            <v>Ativo</v>
          </cell>
          <cell r="T35" t="str">
            <v>Ativo</v>
          </cell>
          <cell r="U35" t="str">
            <v>Ativo</v>
          </cell>
        </row>
        <row r="36">
          <cell r="H36" t="str">
            <v>Ativo</v>
          </cell>
          <cell r="J36" t="str">
            <v>Ativo</v>
          </cell>
          <cell r="K36" t="str">
            <v>Ativo</v>
          </cell>
          <cell r="L36" t="str">
            <v>Ativo</v>
          </cell>
          <cell r="M36" t="str">
            <v>Ativo</v>
          </cell>
          <cell r="N36" t="str">
            <v>Ativo</v>
          </cell>
          <cell r="O36" t="str">
            <v>Ativo</v>
          </cell>
          <cell r="P36" t="str">
            <v>Ativo</v>
          </cell>
          <cell r="Q36" t="str">
            <v>Ativo</v>
          </cell>
          <cell r="R36" t="str">
            <v>Ativo</v>
          </cell>
          <cell r="S36" t="str">
            <v>Ativo</v>
          </cell>
          <cell r="T36" t="str">
            <v>Ativo</v>
          </cell>
          <cell r="U36" t="str">
            <v>Ativo</v>
          </cell>
        </row>
        <row r="37">
          <cell r="H37" t="str">
            <v>Ativo</v>
          </cell>
          <cell r="J37" t="str">
            <v>Ativo</v>
          </cell>
          <cell r="K37" t="str">
            <v>Ativo</v>
          </cell>
          <cell r="L37" t="str">
            <v>Ativo</v>
          </cell>
          <cell r="M37" t="str">
            <v>Ativo</v>
          </cell>
          <cell r="N37" t="str">
            <v>Ativo</v>
          </cell>
          <cell r="O37" t="str">
            <v>Ativo</v>
          </cell>
          <cell r="P37" t="str">
            <v>Ativo</v>
          </cell>
          <cell r="Q37" t="str">
            <v>Ativo</v>
          </cell>
          <cell r="R37" t="str">
            <v>Ativo</v>
          </cell>
          <cell r="S37" t="str">
            <v>Ativo</v>
          </cell>
          <cell r="T37" t="str">
            <v>Ativo</v>
          </cell>
          <cell r="U37" t="str">
            <v>Ativo</v>
          </cell>
        </row>
        <row r="38">
          <cell r="H38" t="str">
            <v>Ativo</v>
          </cell>
          <cell r="J38" t="str">
            <v>Ativo</v>
          </cell>
          <cell r="K38" t="str">
            <v>Ativo</v>
          </cell>
          <cell r="L38" t="str">
            <v>Ativo</v>
          </cell>
          <cell r="M38" t="str">
            <v>Ativo</v>
          </cell>
          <cell r="N38" t="str">
            <v>Ativo</v>
          </cell>
          <cell r="O38" t="str">
            <v>Ativo</v>
          </cell>
          <cell r="P38" t="str">
            <v>Ativo</v>
          </cell>
          <cell r="Q38" t="str">
            <v>Ativo</v>
          </cell>
          <cell r="R38" t="str">
            <v>Ativo</v>
          </cell>
          <cell r="S38" t="str">
            <v>Ativo</v>
          </cell>
          <cell r="T38" t="str">
            <v>Ativo</v>
          </cell>
          <cell r="U38" t="str">
            <v>Ativo</v>
          </cell>
        </row>
        <row r="39">
          <cell r="H39" t="str">
            <v>Ativo</v>
          </cell>
          <cell r="J39" t="str">
            <v>Ativo</v>
          </cell>
          <cell r="K39" t="str">
            <v>Ativo</v>
          </cell>
          <cell r="L39" t="str">
            <v>Ativo</v>
          </cell>
          <cell r="M39" t="str">
            <v>Ativo</v>
          </cell>
          <cell r="N39" t="str">
            <v>Ativo</v>
          </cell>
          <cell r="O39" t="str">
            <v>Ativo</v>
          </cell>
          <cell r="P39" t="str">
            <v>Ativo</v>
          </cell>
          <cell r="Q39" t="str">
            <v>Ativo</v>
          </cell>
          <cell r="R39" t="str">
            <v>Ativo</v>
          </cell>
          <cell r="S39" t="str">
            <v>Ativo</v>
          </cell>
          <cell r="T39" t="str">
            <v>Ativo</v>
          </cell>
          <cell r="U39" t="str">
            <v>Ativo</v>
          </cell>
        </row>
        <row r="40">
          <cell r="H40" t="str">
            <v>Inativo</v>
          </cell>
          <cell r="J40" t="str">
            <v>Inativo</v>
          </cell>
          <cell r="K40" t="str">
            <v>Inativo</v>
          </cell>
          <cell r="L40" t="str">
            <v>Inativo</v>
          </cell>
          <cell r="M40" t="str">
            <v>Inativo</v>
          </cell>
          <cell r="N40" t="str">
            <v>Inativo</v>
          </cell>
          <cell r="O40" t="str">
            <v>Inativo</v>
          </cell>
          <cell r="P40" t="str">
            <v>Inativo</v>
          </cell>
          <cell r="Q40" t="str">
            <v>Inativo</v>
          </cell>
          <cell r="R40" t="str">
            <v>Inativo</v>
          </cell>
          <cell r="S40" t="str">
            <v>Inativo</v>
          </cell>
          <cell r="T40" t="str">
            <v>Inativo</v>
          </cell>
          <cell r="U40" t="str">
            <v>Inativo</v>
          </cell>
        </row>
        <row r="41">
          <cell r="H41" t="str">
            <v>Ativo</v>
          </cell>
          <cell r="J41" t="str">
            <v>Ativo</v>
          </cell>
          <cell r="K41" t="str">
            <v>Ativo</v>
          </cell>
          <cell r="L41" t="str">
            <v>Ativo</v>
          </cell>
          <cell r="M41" t="str">
            <v>Ativo</v>
          </cell>
          <cell r="N41" t="str">
            <v>Ativo</v>
          </cell>
          <cell r="O41" t="str">
            <v>Ativo</v>
          </cell>
          <cell r="P41" t="str">
            <v>Ativo</v>
          </cell>
          <cell r="Q41" t="str">
            <v>Ativo</v>
          </cell>
          <cell r="R41" t="str">
            <v>Ativo</v>
          </cell>
          <cell r="S41" t="str">
            <v>Ativo</v>
          </cell>
          <cell r="T41" t="str">
            <v>Ativo</v>
          </cell>
          <cell r="U41" t="str">
            <v>Ativo</v>
          </cell>
        </row>
        <row r="42">
          <cell r="H42" t="str">
            <v>Ativo</v>
          </cell>
          <cell r="J42" t="str">
            <v>Ativo</v>
          </cell>
          <cell r="K42" t="str">
            <v>Ativo</v>
          </cell>
          <cell r="L42" t="str">
            <v>Ativo</v>
          </cell>
          <cell r="M42" t="str">
            <v>Ativo</v>
          </cell>
          <cell r="N42" t="str">
            <v>Ativo</v>
          </cell>
          <cell r="O42" t="str">
            <v>Ativo</v>
          </cell>
          <cell r="P42" t="str">
            <v>Ativo</v>
          </cell>
          <cell r="Q42" t="str">
            <v>Ativo</v>
          </cell>
          <cell r="R42" t="str">
            <v>Ativo</v>
          </cell>
          <cell r="S42" t="str">
            <v>Ativo</v>
          </cell>
          <cell r="T42" t="str">
            <v>Ativo</v>
          </cell>
          <cell r="U42" t="str">
            <v>Ativo</v>
          </cell>
        </row>
        <row r="43">
          <cell r="H43" t="str">
            <v>Ativo</v>
          </cell>
          <cell r="J43" t="str">
            <v>Ativo</v>
          </cell>
          <cell r="K43" t="str">
            <v>Ativo</v>
          </cell>
          <cell r="L43" t="str">
            <v>Ativo</v>
          </cell>
          <cell r="M43" t="str">
            <v>Ativo</v>
          </cell>
          <cell r="N43" t="str">
            <v>Ativo</v>
          </cell>
          <cell r="O43" t="str">
            <v>Ativo</v>
          </cell>
          <cell r="P43" t="str">
            <v>Ativo</v>
          </cell>
          <cell r="Q43" t="str">
            <v>Ativo</v>
          </cell>
          <cell r="R43" t="str">
            <v>Ativo</v>
          </cell>
          <cell r="S43" t="str">
            <v>Ativo</v>
          </cell>
          <cell r="T43" t="str">
            <v>Ativo</v>
          </cell>
          <cell r="U43" t="str">
            <v>Ativo</v>
          </cell>
        </row>
        <row r="44">
          <cell r="H44" t="str">
            <v>Ativo</v>
          </cell>
          <cell r="J44" t="str">
            <v>Ativo</v>
          </cell>
          <cell r="K44" t="str">
            <v>Ativo</v>
          </cell>
          <cell r="L44" t="str">
            <v>Ativo</v>
          </cell>
          <cell r="M44" t="str">
            <v>Ativo</v>
          </cell>
          <cell r="N44" t="str">
            <v>Ativo</v>
          </cell>
          <cell r="O44" t="str">
            <v>Ativo</v>
          </cell>
          <cell r="P44" t="str">
            <v>Ativo</v>
          </cell>
          <cell r="Q44" t="str">
            <v>Ativo</v>
          </cell>
          <cell r="R44" t="str">
            <v>Ativo</v>
          </cell>
          <cell r="S44" t="str">
            <v>Ativo</v>
          </cell>
          <cell r="T44" t="str">
            <v>Ativo</v>
          </cell>
          <cell r="U44" t="str">
            <v>Ativo</v>
          </cell>
        </row>
        <row r="45">
          <cell r="H45" t="str">
            <v>Ativo</v>
          </cell>
          <cell r="J45" t="str">
            <v>Ativo</v>
          </cell>
          <cell r="K45" t="str">
            <v>Ativo</v>
          </cell>
          <cell r="L45" t="str">
            <v>Ativo</v>
          </cell>
          <cell r="M45" t="str">
            <v>Ativo</v>
          </cell>
          <cell r="N45" t="str">
            <v>Ativo</v>
          </cell>
          <cell r="O45" t="str">
            <v>Ativo</v>
          </cell>
          <cell r="P45" t="str">
            <v>Ativo</v>
          </cell>
          <cell r="Q45" t="str">
            <v>Ativo</v>
          </cell>
          <cell r="R45" t="str">
            <v>Ativo</v>
          </cell>
          <cell r="S45" t="str">
            <v>Ativo</v>
          </cell>
          <cell r="T45" t="str">
            <v>Ativo</v>
          </cell>
          <cell r="U45" t="str">
            <v>Ativo</v>
          </cell>
        </row>
        <row r="46">
          <cell r="H46" t="str">
            <v>Ativo</v>
          </cell>
          <cell r="J46" t="str">
            <v>Ativo</v>
          </cell>
          <cell r="K46" t="str">
            <v>Ativo</v>
          </cell>
          <cell r="L46" t="str">
            <v>Ativo</v>
          </cell>
          <cell r="M46" t="str">
            <v>Ativo</v>
          </cell>
          <cell r="N46" t="str">
            <v>Ativo</v>
          </cell>
          <cell r="O46" t="str">
            <v>Ativo</v>
          </cell>
          <cell r="P46" t="str">
            <v>Ativo</v>
          </cell>
          <cell r="Q46" t="str">
            <v>Ativo</v>
          </cell>
          <cell r="R46" t="str">
            <v>Ativo</v>
          </cell>
          <cell r="S46" t="str">
            <v>Ativo</v>
          </cell>
          <cell r="T46" t="str">
            <v>Ativo</v>
          </cell>
          <cell r="U46" t="str">
            <v>Ativo</v>
          </cell>
        </row>
        <row r="47">
          <cell r="H47" t="str">
            <v>Ativo</v>
          </cell>
          <cell r="J47" t="str">
            <v>Ativo</v>
          </cell>
          <cell r="K47" t="str">
            <v>Ativo</v>
          </cell>
          <cell r="L47" t="str">
            <v>Ativo</v>
          </cell>
          <cell r="M47" t="str">
            <v>Ativo</v>
          </cell>
          <cell r="N47" t="str">
            <v>Ativo</v>
          </cell>
          <cell r="O47" t="str">
            <v>Ativo</v>
          </cell>
          <cell r="P47" t="str">
            <v>Ativo</v>
          </cell>
          <cell r="Q47" t="str">
            <v>Ativo</v>
          </cell>
          <cell r="R47" t="str">
            <v>Ativo</v>
          </cell>
          <cell r="S47" t="str">
            <v>Ativo</v>
          </cell>
          <cell r="T47" t="str">
            <v>Ativo</v>
          </cell>
          <cell r="U47" t="str">
            <v>Ativo</v>
          </cell>
        </row>
        <row r="48">
          <cell r="H48" t="str">
            <v>Inativo</v>
          </cell>
          <cell r="J48" t="str">
            <v>Inativo</v>
          </cell>
          <cell r="K48" t="str">
            <v>Ativo</v>
          </cell>
          <cell r="L48" t="str">
            <v>Ativo</v>
          </cell>
          <cell r="M48" t="str">
            <v>Ativo</v>
          </cell>
          <cell r="N48" t="str">
            <v>Ativo</v>
          </cell>
          <cell r="O48" t="str">
            <v>Ativo</v>
          </cell>
          <cell r="P48" t="str">
            <v>Ativo</v>
          </cell>
          <cell r="Q48" t="str">
            <v>Ativo</v>
          </cell>
          <cell r="R48" t="str">
            <v>Ativo</v>
          </cell>
          <cell r="S48" t="str">
            <v>Ativo</v>
          </cell>
          <cell r="T48" t="str">
            <v>Ativo</v>
          </cell>
          <cell r="U48" t="str">
            <v>Ativo</v>
          </cell>
        </row>
        <row r="49">
          <cell r="H49" t="str">
            <v>Inativo</v>
          </cell>
          <cell r="J49" t="str">
            <v>Inativo</v>
          </cell>
          <cell r="K49" t="str">
            <v>Inativo</v>
          </cell>
          <cell r="L49" t="str">
            <v>Inativo</v>
          </cell>
          <cell r="M49" t="str">
            <v>Inativo</v>
          </cell>
          <cell r="N49" t="str">
            <v>Inativo</v>
          </cell>
          <cell r="O49" t="str">
            <v>Inativo</v>
          </cell>
          <cell r="P49" t="str">
            <v>Inativo</v>
          </cell>
          <cell r="Q49" t="str">
            <v>Inativo</v>
          </cell>
          <cell r="R49" t="str">
            <v>Inativo</v>
          </cell>
          <cell r="S49" t="str">
            <v>Inativo</v>
          </cell>
          <cell r="T49" t="str">
            <v>Inativo</v>
          </cell>
          <cell r="U49" t="str">
            <v>Inativo</v>
          </cell>
        </row>
        <row r="50">
          <cell r="H50" t="str">
            <v>Ativo</v>
          </cell>
          <cell r="J50" t="str">
            <v>Ativo</v>
          </cell>
          <cell r="K50" t="str">
            <v>Ativo</v>
          </cell>
          <cell r="L50" t="str">
            <v>Ativo</v>
          </cell>
          <cell r="M50" t="str">
            <v>Ativo</v>
          </cell>
          <cell r="N50" t="str">
            <v>Ativo</v>
          </cell>
          <cell r="O50" t="str">
            <v>Ativo</v>
          </cell>
          <cell r="P50" t="str">
            <v>Ativo</v>
          </cell>
          <cell r="Q50" t="str">
            <v>Ativo</v>
          </cell>
          <cell r="R50" t="str">
            <v>Ativo</v>
          </cell>
          <cell r="S50" t="str">
            <v>Ativo</v>
          </cell>
          <cell r="T50" t="str">
            <v>Ativo</v>
          </cell>
          <cell r="U50" t="str">
            <v>Ativo</v>
          </cell>
        </row>
        <row r="51">
          <cell r="H51" t="str">
            <v>Inativo</v>
          </cell>
          <cell r="J51" t="str">
            <v>Inativo</v>
          </cell>
          <cell r="K51" t="str">
            <v>Inativo</v>
          </cell>
          <cell r="L51" t="str">
            <v>Inativo</v>
          </cell>
          <cell r="M51" t="str">
            <v>Inativo</v>
          </cell>
          <cell r="N51" t="str">
            <v>Inativo</v>
          </cell>
          <cell r="O51" t="str">
            <v>Inativo</v>
          </cell>
          <cell r="P51" t="str">
            <v>Inativo</v>
          </cell>
          <cell r="Q51" t="str">
            <v>Inativo</v>
          </cell>
          <cell r="R51" t="str">
            <v>Inativo</v>
          </cell>
          <cell r="S51" t="str">
            <v>Inativo</v>
          </cell>
          <cell r="T51" t="str">
            <v>Inativo</v>
          </cell>
          <cell r="U51" t="str">
            <v>Inativo</v>
          </cell>
        </row>
        <row r="52">
          <cell r="H52" t="str">
            <v>Inativo</v>
          </cell>
          <cell r="J52" t="str">
            <v>Ativo</v>
          </cell>
          <cell r="K52" t="str">
            <v>Ativo</v>
          </cell>
          <cell r="L52" t="str">
            <v>Ativo</v>
          </cell>
          <cell r="M52" t="str">
            <v>Ativo</v>
          </cell>
          <cell r="N52" t="str">
            <v>Ativo</v>
          </cell>
          <cell r="O52" t="str">
            <v>Ativo</v>
          </cell>
          <cell r="P52" t="str">
            <v>Ativo</v>
          </cell>
          <cell r="Q52" t="str">
            <v>Ativo</v>
          </cell>
          <cell r="R52" t="str">
            <v>Ativo</v>
          </cell>
          <cell r="S52" t="str">
            <v>Ativo</v>
          </cell>
          <cell r="T52" t="str">
            <v>Ativo</v>
          </cell>
          <cell r="U52" t="str">
            <v>Ativo</v>
          </cell>
        </row>
        <row r="53">
          <cell r="H53" t="str">
            <v>Ativo</v>
          </cell>
          <cell r="J53" t="str">
            <v>Ativo</v>
          </cell>
          <cell r="K53" t="str">
            <v>Ativo</v>
          </cell>
          <cell r="L53" t="str">
            <v>Ativo</v>
          </cell>
          <cell r="M53" t="str">
            <v>Ativo</v>
          </cell>
          <cell r="N53" t="str">
            <v>Ativo</v>
          </cell>
          <cell r="O53" t="str">
            <v>Ativo</v>
          </cell>
          <cell r="P53" t="str">
            <v>Ativo</v>
          </cell>
          <cell r="Q53" t="str">
            <v>Ativo</v>
          </cell>
          <cell r="R53" t="str">
            <v>Ativo</v>
          </cell>
          <cell r="S53" t="str">
            <v>Ativo</v>
          </cell>
          <cell r="T53" t="str">
            <v>Ativo</v>
          </cell>
          <cell r="U53" t="str">
            <v>Ativo</v>
          </cell>
        </row>
        <row r="54">
          <cell r="H54" t="str">
            <v>Ativo</v>
          </cell>
          <cell r="J54" t="str">
            <v>Ativo</v>
          </cell>
          <cell r="K54" t="str">
            <v>Ativo</v>
          </cell>
          <cell r="L54" t="str">
            <v>Ativo</v>
          </cell>
          <cell r="M54" t="str">
            <v>Ativo</v>
          </cell>
          <cell r="N54" t="str">
            <v>Inativo</v>
          </cell>
          <cell r="O54" t="str">
            <v>Inativo</v>
          </cell>
          <cell r="P54" t="str">
            <v>Inativo</v>
          </cell>
          <cell r="Q54" t="str">
            <v>Inativo</v>
          </cell>
          <cell r="R54" t="str">
            <v>Inativo</v>
          </cell>
          <cell r="S54" t="str">
            <v>Inativo</v>
          </cell>
          <cell r="T54" t="str">
            <v>Inativo</v>
          </cell>
          <cell r="U54" t="str">
            <v>Inativo</v>
          </cell>
        </row>
        <row r="55">
          <cell r="H55" t="str">
            <v>Ativo</v>
          </cell>
          <cell r="J55" t="str">
            <v>Ativo</v>
          </cell>
          <cell r="K55" t="str">
            <v>Ativo</v>
          </cell>
          <cell r="L55" t="str">
            <v>Ativo</v>
          </cell>
          <cell r="M55" t="str">
            <v>Ativo</v>
          </cell>
          <cell r="N55" t="str">
            <v>Ativo</v>
          </cell>
          <cell r="O55" t="str">
            <v>Ativo</v>
          </cell>
          <cell r="P55" t="str">
            <v>Ativo</v>
          </cell>
          <cell r="Q55" t="str">
            <v>Ativo</v>
          </cell>
          <cell r="R55" t="str">
            <v>Ativo</v>
          </cell>
          <cell r="S55" t="str">
            <v>Ativo</v>
          </cell>
          <cell r="T55" t="str">
            <v>Ativo</v>
          </cell>
          <cell r="U55" t="str">
            <v>Ativo</v>
          </cell>
        </row>
        <row r="56">
          <cell r="H56" t="str">
            <v>Ativo</v>
          </cell>
          <cell r="J56" t="str">
            <v>Ativo</v>
          </cell>
          <cell r="K56" t="str">
            <v>Ativo</v>
          </cell>
          <cell r="L56" t="str">
            <v>Ativo</v>
          </cell>
          <cell r="M56" t="str">
            <v>Ativo</v>
          </cell>
          <cell r="N56" t="str">
            <v>Ativo</v>
          </cell>
          <cell r="O56" t="str">
            <v>Ativo</v>
          </cell>
          <cell r="P56" t="str">
            <v>Ativo</v>
          </cell>
          <cell r="Q56" t="str">
            <v>Ativo</v>
          </cell>
          <cell r="R56" t="str">
            <v>Ativo</v>
          </cell>
          <cell r="S56" t="str">
            <v>Ativo</v>
          </cell>
          <cell r="T56" t="str">
            <v>Ativo</v>
          </cell>
          <cell r="U56" t="str">
            <v>Ativo</v>
          </cell>
        </row>
        <row r="57">
          <cell r="H57" t="str">
            <v>Ativo</v>
          </cell>
          <cell r="J57" t="str">
            <v>Ativo</v>
          </cell>
          <cell r="K57" t="str">
            <v>Ativo</v>
          </cell>
          <cell r="L57" t="str">
            <v>Ativo</v>
          </cell>
          <cell r="M57" t="str">
            <v>Ativo</v>
          </cell>
          <cell r="N57" t="str">
            <v>Ativo</v>
          </cell>
          <cell r="O57" t="str">
            <v>Ativo</v>
          </cell>
          <cell r="P57" t="str">
            <v>Ativo</v>
          </cell>
          <cell r="Q57" t="str">
            <v>Ativo</v>
          </cell>
          <cell r="R57" t="str">
            <v>Ativo</v>
          </cell>
          <cell r="S57" t="str">
            <v>Ativo</v>
          </cell>
          <cell r="T57" t="str">
            <v>Ativo</v>
          </cell>
          <cell r="U57" t="str">
            <v>Ativo</v>
          </cell>
        </row>
        <row r="58">
          <cell r="H58" t="str">
            <v>Ativo</v>
          </cell>
          <cell r="J58" t="str">
            <v>Ativo</v>
          </cell>
          <cell r="K58" t="str">
            <v>Ativo</v>
          </cell>
          <cell r="L58" t="str">
            <v>Ativo</v>
          </cell>
          <cell r="M58" t="str">
            <v>Ativo</v>
          </cell>
          <cell r="N58" t="str">
            <v>Ativo</v>
          </cell>
          <cell r="O58" t="str">
            <v>Ativo</v>
          </cell>
          <cell r="P58" t="str">
            <v>Ativo</v>
          </cell>
          <cell r="Q58" t="str">
            <v>Ativo</v>
          </cell>
          <cell r="R58" t="str">
            <v>Ativo</v>
          </cell>
          <cell r="S58" t="str">
            <v>Ativo</v>
          </cell>
          <cell r="T58" t="str">
            <v>Ativo</v>
          </cell>
          <cell r="U58" t="str">
            <v>Ativo</v>
          </cell>
        </row>
        <row r="59">
          <cell r="H59" t="str">
            <v>Ativo</v>
          </cell>
          <cell r="J59" t="str">
            <v>Ativo</v>
          </cell>
          <cell r="K59" t="str">
            <v>Ativo</v>
          </cell>
          <cell r="L59" t="str">
            <v>Ativo</v>
          </cell>
          <cell r="M59" t="str">
            <v>Inativo</v>
          </cell>
          <cell r="N59" t="str">
            <v>Inativo</v>
          </cell>
          <cell r="O59" t="str">
            <v>Inativo</v>
          </cell>
          <cell r="P59" t="str">
            <v>Inativo</v>
          </cell>
          <cell r="Q59" t="str">
            <v>Inativo</v>
          </cell>
          <cell r="R59" t="str">
            <v>Inativo</v>
          </cell>
          <cell r="S59" t="str">
            <v>Inativo</v>
          </cell>
          <cell r="T59" t="str">
            <v>Inativo</v>
          </cell>
          <cell r="U59" t="str">
            <v>Inativo</v>
          </cell>
        </row>
        <row r="60">
          <cell r="H60" t="str">
            <v>Inativo</v>
          </cell>
          <cell r="J60" t="str">
            <v>Inativo</v>
          </cell>
          <cell r="K60" t="str">
            <v>Inativo</v>
          </cell>
          <cell r="L60" t="str">
            <v>Ativo</v>
          </cell>
          <cell r="M60" t="str">
            <v>Ativo</v>
          </cell>
          <cell r="N60" t="str">
            <v>Ativo</v>
          </cell>
          <cell r="O60" t="str">
            <v>Ativo</v>
          </cell>
          <cell r="P60" t="str">
            <v>Inativo</v>
          </cell>
          <cell r="Q60" t="str">
            <v>Inativo</v>
          </cell>
          <cell r="R60" t="str">
            <v>Inativo</v>
          </cell>
          <cell r="S60" t="str">
            <v>Inativo</v>
          </cell>
          <cell r="T60" t="str">
            <v>Inativo</v>
          </cell>
          <cell r="U60" t="str">
            <v>Inativo</v>
          </cell>
        </row>
        <row r="61">
          <cell r="H61" t="str">
            <v>Ativo</v>
          </cell>
          <cell r="J61" t="str">
            <v>Ativo</v>
          </cell>
          <cell r="K61" t="str">
            <v>Ativo</v>
          </cell>
          <cell r="L61" t="str">
            <v>Ativo</v>
          </cell>
          <cell r="M61" t="str">
            <v>Ativo</v>
          </cell>
          <cell r="N61" t="str">
            <v>Ativo</v>
          </cell>
          <cell r="O61" t="str">
            <v>Ativo</v>
          </cell>
          <cell r="P61" t="str">
            <v>Ativo</v>
          </cell>
          <cell r="Q61" t="str">
            <v>Ativo</v>
          </cell>
          <cell r="R61" t="str">
            <v>Ativo</v>
          </cell>
          <cell r="S61" t="str">
            <v>Ativo</v>
          </cell>
          <cell r="T61" t="str">
            <v>Ativo</v>
          </cell>
          <cell r="U61" t="str">
            <v>Ativo</v>
          </cell>
        </row>
        <row r="62">
          <cell r="H62" t="str">
            <v>Ativo</v>
          </cell>
          <cell r="J62" t="str">
            <v>Ativo</v>
          </cell>
          <cell r="K62" t="str">
            <v>Ativo</v>
          </cell>
          <cell r="L62" t="str">
            <v>Ativo</v>
          </cell>
          <cell r="M62" t="str">
            <v>Ativo</v>
          </cell>
          <cell r="N62" t="str">
            <v>Inativo</v>
          </cell>
          <cell r="O62" t="str">
            <v>Inativo</v>
          </cell>
          <cell r="P62" t="str">
            <v>Inativo</v>
          </cell>
          <cell r="Q62" t="str">
            <v>Inativo</v>
          </cell>
          <cell r="R62" t="str">
            <v>Inativo</v>
          </cell>
          <cell r="S62" t="str">
            <v>Inativo</v>
          </cell>
          <cell r="T62" t="str">
            <v>Inativo</v>
          </cell>
          <cell r="U62" t="str">
            <v>Inativo</v>
          </cell>
        </row>
        <row r="63">
          <cell r="H63" t="str">
            <v>Ativo</v>
          </cell>
          <cell r="J63" t="str">
            <v>Ativo</v>
          </cell>
          <cell r="K63" t="str">
            <v>Ativo</v>
          </cell>
          <cell r="L63" t="str">
            <v>Ativo</v>
          </cell>
          <cell r="M63" t="str">
            <v>Ativo</v>
          </cell>
          <cell r="N63" t="str">
            <v>Ativo</v>
          </cell>
          <cell r="O63" t="str">
            <v>Ativo</v>
          </cell>
          <cell r="P63" t="str">
            <v>Ativo</v>
          </cell>
          <cell r="Q63" t="str">
            <v>Ativo</v>
          </cell>
          <cell r="R63" t="str">
            <v>Inativo</v>
          </cell>
          <cell r="S63" t="str">
            <v>Inativo</v>
          </cell>
          <cell r="T63" t="str">
            <v>Inativo</v>
          </cell>
          <cell r="U63" t="str">
            <v>Inativo</v>
          </cell>
        </row>
        <row r="64">
          <cell r="H64" t="str">
            <v>Ativo</v>
          </cell>
          <cell r="J64" t="str">
            <v>Ativo</v>
          </cell>
          <cell r="K64" t="str">
            <v>Ativo</v>
          </cell>
          <cell r="L64" t="str">
            <v>Ativo</v>
          </cell>
          <cell r="M64" t="str">
            <v>Ativo</v>
          </cell>
          <cell r="N64" t="str">
            <v>Ativo</v>
          </cell>
          <cell r="O64" t="str">
            <v>Ativo</v>
          </cell>
          <cell r="P64" t="str">
            <v>Ativo</v>
          </cell>
          <cell r="Q64" t="str">
            <v>Ativo</v>
          </cell>
          <cell r="R64" t="str">
            <v>Ativo</v>
          </cell>
          <cell r="S64" t="str">
            <v>Ativo</v>
          </cell>
          <cell r="T64" t="str">
            <v>Ativo</v>
          </cell>
          <cell r="U64" t="str">
            <v>Ativo</v>
          </cell>
        </row>
        <row r="65">
          <cell r="H65" t="str">
            <v>Ativo</v>
          </cell>
          <cell r="J65" t="str">
            <v>Ativo</v>
          </cell>
          <cell r="K65" t="str">
            <v>Ativo</v>
          </cell>
          <cell r="L65" t="str">
            <v>Ativo</v>
          </cell>
          <cell r="M65" t="str">
            <v>Ativo</v>
          </cell>
          <cell r="N65" t="str">
            <v>Ativo</v>
          </cell>
          <cell r="O65" t="str">
            <v>Ativo</v>
          </cell>
          <cell r="P65" t="str">
            <v>Ativo</v>
          </cell>
          <cell r="Q65" t="str">
            <v>Ativo</v>
          </cell>
          <cell r="R65" t="str">
            <v>Ativo</v>
          </cell>
          <cell r="S65" t="str">
            <v>Ativo</v>
          </cell>
          <cell r="T65" t="str">
            <v>Ativo</v>
          </cell>
          <cell r="U65" t="str">
            <v>Ativo</v>
          </cell>
        </row>
        <row r="66">
          <cell r="H66" t="str">
            <v>Ativo</v>
          </cell>
          <cell r="J66" t="str">
            <v>Ativo</v>
          </cell>
          <cell r="K66" t="str">
            <v>Ativo</v>
          </cell>
          <cell r="L66" t="str">
            <v>Ativo</v>
          </cell>
          <cell r="M66" t="str">
            <v>Ativo</v>
          </cell>
          <cell r="N66" t="str">
            <v>Inativo</v>
          </cell>
          <cell r="O66" t="str">
            <v>Inativo</v>
          </cell>
          <cell r="P66" t="str">
            <v>Inativo</v>
          </cell>
          <cell r="Q66" t="str">
            <v>Inativo</v>
          </cell>
          <cell r="R66" t="str">
            <v>Inativo</v>
          </cell>
          <cell r="S66" t="str">
            <v>Inativo</v>
          </cell>
          <cell r="T66" t="str">
            <v>Inativo</v>
          </cell>
          <cell r="U66" t="str">
            <v>Inativo</v>
          </cell>
        </row>
        <row r="67">
          <cell r="H67" t="str">
            <v>Ativo</v>
          </cell>
          <cell r="J67" t="str">
            <v>Ativo</v>
          </cell>
          <cell r="K67" t="str">
            <v>Ativo</v>
          </cell>
          <cell r="L67" t="str">
            <v>Ativo</v>
          </cell>
          <cell r="M67" t="str">
            <v>Ativo</v>
          </cell>
          <cell r="N67" t="str">
            <v>Ativo</v>
          </cell>
          <cell r="O67" t="str">
            <v>Ativo</v>
          </cell>
          <cell r="P67" t="str">
            <v>Ativo</v>
          </cell>
          <cell r="Q67" t="str">
            <v>Ativo</v>
          </cell>
          <cell r="R67" t="str">
            <v>Ativo</v>
          </cell>
          <cell r="S67" t="str">
            <v>Ativo</v>
          </cell>
          <cell r="T67" t="str">
            <v>Ativo</v>
          </cell>
          <cell r="U67" t="str">
            <v>Ativo</v>
          </cell>
        </row>
        <row r="68">
          <cell r="H68" t="str">
            <v>Ativo</v>
          </cell>
          <cell r="J68" t="str">
            <v>Ativo</v>
          </cell>
          <cell r="K68" t="str">
            <v>Ativo</v>
          </cell>
          <cell r="L68" t="str">
            <v>Ativo</v>
          </cell>
          <cell r="M68" t="str">
            <v>Ativo</v>
          </cell>
          <cell r="N68" t="str">
            <v>Ativo</v>
          </cell>
          <cell r="O68" t="str">
            <v>Ativo</v>
          </cell>
          <cell r="P68" t="str">
            <v>Ativo</v>
          </cell>
          <cell r="Q68" t="str">
            <v>Ativo</v>
          </cell>
          <cell r="R68" t="str">
            <v>Ativo</v>
          </cell>
          <cell r="S68" t="str">
            <v>Ativo</v>
          </cell>
          <cell r="T68" t="str">
            <v>Ativo</v>
          </cell>
          <cell r="U68" t="str">
            <v>Ativo</v>
          </cell>
        </row>
        <row r="69">
          <cell r="H69" t="str">
            <v>Ativo</v>
          </cell>
          <cell r="J69" t="str">
            <v>Ativo</v>
          </cell>
          <cell r="K69" t="str">
            <v>Ativo</v>
          </cell>
          <cell r="L69" t="str">
            <v>Ativo</v>
          </cell>
          <cell r="M69" t="str">
            <v>Ativo</v>
          </cell>
          <cell r="N69" t="str">
            <v>Ativo</v>
          </cell>
          <cell r="O69" t="str">
            <v>Inativo</v>
          </cell>
          <cell r="P69" t="str">
            <v>Inativo</v>
          </cell>
          <cell r="Q69" t="str">
            <v>Inativo</v>
          </cell>
          <cell r="R69" t="str">
            <v>Inativo</v>
          </cell>
          <cell r="S69" t="str">
            <v>Inativo</v>
          </cell>
          <cell r="T69" t="str">
            <v>Inativo</v>
          </cell>
          <cell r="U69" t="str">
            <v>Inativo</v>
          </cell>
        </row>
        <row r="70">
          <cell r="H70" t="str">
            <v>Ativo</v>
          </cell>
          <cell r="J70" t="str">
            <v>Ativo</v>
          </cell>
          <cell r="K70" t="str">
            <v>Ativo</v>
          </cell>
          <cell r="L70" t="str">
            <v>Ativo</v>
          </cell>
          <cell r="M70" t="str">
            <v>Ativo</v>
          </cell>
          <cell r="N70" t="str">
            <v>Ativo</v>
          </cell>
          <cell r="O70" t="str">
            <v>Ativo</v>
          </cell>
          <cell r="P70" t="str">
            <v>Ativo</v>
          </cell>
          <cell r="Q70" t="str">
            <v>Ativo</v>
          </cell>
          <cell r="R70" t="str">
            <v>Ativo</v>
          </cell>
          <cell r="S70" t="str">
            <v>Ativo</v>
          </cell>
          <cell r="T70" t="str">
            <v>Ativo</v>
          </cell>
          <cell r="U70" t="str">
            <v>Ativo</v>
          </cell>
        </row>
        <row r="71">
          <cell r="H71" t="str">
            <v>Ativo</v>
          </cell>
          <cell r="J71" t="str">
            <v>Ativo</v>
          </cell>
          <cell r="K71" t="str">
            <v>Ativo</v>
          </cell>
          <cell r="L71" t="str">
            <v>Ativo</v>
          </cell>
          <cell r="M71" t="str">
            <v>Ativo</v>
          </cell>
          <cell r="N71" t="str">
            <v>Ativo</v>
          </cell>
          <cell r="O71" t="str">
            <v>Ativo</v>
          </cell>
          <cell r="P71" t="str">
            <v>Ativo</v>
          </cell>
          <cell r="Q71" t="str">
            <v>Ativo</v>
          </cell>
          <cell r="R71" t="str">
            <v>Ativo</v>
          </cell>
          <cell r="S71" t="str">
            <v>Ativo</v>
          </cell>
          <cell r="T71" t="str">
            <v>Ativo</v>
          </cell>
          <cell r="U71" t="str">
            <v>Ativo</v>
          </cell>
        </row>
        <row r="72">
          <cell r="H72" t="str">
            <v>Inativo</v>
          </cell>
          <cell r="J72" t="str">
            <v>Ativo</v>
          </cell>
          <cell r="K72" t="str">
            <v>Ativo</v>
          </cell>
          <cell r="L72" t="str">
            <v>Ativo</v>
          </cell>
          <cell r="M72" t="str">
            <v>Ativo</v>
          </cell>
          <cell r="N72" t="str">
            <v>Ativo</v>
          </cell>
          <cell r="O72" t="str">
            <v>Ativo</v>
          </cell>
          <cell r="P72" t="str">
            <v>Ativo</v>
          </cell>
          <cell r="Q72" t="str">
            <v>Ativo</v>
          </cell>
          <cell r="R72" t="str">
            <v>Ativo</v>
          </cell>
          <cell r="S72" t="str">
            <v>Ativo</v>
          </cell>
          <cell r="T72" t="str">
            <v>Ativo</v>
          </cell>
          <cell r="U72" t="str">
            <v>Ativo</v>
          </cell>
        </row>
        <row r="73">
          <cell r="H73" t="str">
            <v>Ativo</v>
          </cell>
          <cell r="J73" t="str">
            <v>Ativo</v>
          </cell>
          <cell r="K73" t="str">
            <v>Inativo</v>
          </cell>
          <cell r="L73" t="str">
            <v>Inativo</v>
          </cell>
          <cell r="M73" t="str">
            <v>Inativo</v>
          </cell>
          <cell r="N73" t="str">
            <v>Inativo</v>
          </cell>
          <cell r="O73" t="str">
            <v>Inativo</v>
          </cell>
          <cell r="P73" t="str">
            <v>Inativo</v>
          </cell>
          <cell r="Q73" t="str">
            <v>Inativo</v>
          </cell>
          <cell r="R73" t="str">
            <v>Inativo</v>
          </cell>
          <cell r="S73" t="str">
            <v>Inativo</v>
          </cell>
          <cell r="T73" t="str">
            <v>Inativo</v>
          </cell>
          <cell r="U73" t="str">
            <v>Inativo</v>
          </cell>
        </row>
        <row r="74">
          <cell r="H74" t="str">
            <v>Ativo</v>
          </cell>
          <cell r="J74" t="str">
            <v>Ativo</v>
          </cell>
          <cell r="K74" t="str">
            <v>Ativo</v>
          </cell>
          <cell r="L74" t="str">
            <v>Ativo</v>
          </cell>
          <cell r="M74" t="str">
            <v>Ativo</v>
          </cell>
          <cell r="N74" t="str">
            <v>Inativo</v>
          </cell>
          <cell r="O74" t="str">
            <v>Inativo</v>
          </cell>
          <cell r="P74" t="str">
            <v>Inativo</v>
          </cell>
          <cell r="Q74" t="str">
            <v>Inativo</v>
          </cell>
          <cell r="R74" t="str">
            <v>Inativo</v>
          </cell>
          <cell r="S74" t="str">
            <v>Inativo</v>
          </cell>
          <cell r="T74" t="str">
            <v>Inativo</v>
          </cell>
          <cell r="U74" t="str">
            <v>Inativo</v>
          </cell>
        </row>
      </sheetData>
      <sheetData sheetId="7">
        <row r="2">
          <cell r="A2" t="str">
            <v>P</v>
          </cell>
          <cell r="F2" t="str">
            <v>Ativo</v>
          </cell>
          <cell r="G2" t="str">
            <v>Ativo</v>
          </cell>
          <cell r="H2" t="str">
            <v>Ativo</v>
          </cell>
          <cell r="I2" t="str">
            <v>Ativo</v>
          </cell>
          <cell r="J2" t="str">
            <v>Ativo</v>
          </cell>
          <cell r="K2" t="str">
            <v>Ativo</v>
          </cell>
          <cell r="L2" t="str">
            <v>Ativo</v>
          </cell>
          <cell r="M2" t="str">
            <v>Ativo</v>
          </cell>
          <cell r="N2" t="str">
            <v>Ativo</v>
          </cell>
          <cell r="O2" t="str">
            <v>Ativo</v>
          </cell>
          <cell r="P2" t="str">
            <v>Ativo</v>
          </cell>
          <cell r="Q2" t="str">
            <v>Ativo</v>
          </cell>
          <cell r="R2" t="str">
            <v>Ativo</v>
          </cell>
          <cell r="S2" t="str">
            <v>Ativo</v>
          </cell>
          <cell r="T2" t="str">
            <v>Ativo</v>
          </cell>
          <cell r="U2" t="str">
            <v>Ativo</v>
          </cell>
          <cell r="V2" t="str">
            <v>Ativo</v>
          </cell>
        </row>
        <row r="3">
          <cell r="A3" t="str">
            <v>D</v>
          </cell>
          <cell r="F3" t="str">
            <v>Ativo</v>
          </cell>
          <cell r="G3" t="str">
            <v>Ativo</v>
          </cell>
          <cell r="H3" t="str">
            <v>Ativo</v>
          </cell>
          <cell r="I3" t="str">
            <v>Ativo</v>
          </cell>
          <cell r="J3" t="str">
            <v>Ativo</v>
          </cell>
          <cell r="K3" t="str">
            <v>Ativo</v>
          </cell>
          <cell r="L3" t="str">
            <v>Ativo</v>
          </cell>
          <cell r="M3" t="str">
            <v>Ativo</v>
          </cell>
          <cell r="N3" t="str">
            <v>Ativo</v>
          </cell>
          <cell r="O3" t="str">
            <v>Ativo</v>
          </cell>
          <cell r="P3" t="str">
            <v>Ativo</v>
          </cell>
          <cell r="Q3" t="str">
            <v>Ativo</v>
          </cell>
          <cell r="R3" t="str">
            <v>Ativo</v>
          </cell>
          <cell r="S3" t="str">
            <v>Ativo</v>
          </cell>
          <cell r="T3" t="str">
            <v>Ativo</v>
          </cell>
          <cell r="U3" t="str">
            <v>Ativo</v>
          </cell>
          <cell r="V3" t="str">
            <v>Ativo</v>
          </cell>
        </row>
        <row r="4">
          <cell r="A4" t="str">
            <v>P</v>
          </cell>
          <cell r="F4" t="str">
            <v>Inativo</v>
          </cell>
          <cell r="G4" t="str">
            <v>Inativo</v>
          </cell>
          <cell r="H4" t="str">
            <v>Inativo</v>
          </cell>
          <cell r="I4" t="str">
            <v>Inativo</v>
          </cell>
          <cell r="J4" t="str">
            <v>Inativo</v>
          </cell>
          <cell r="K4" t="str">
            <v>Inativo</v>
          </cell>
          <cell r="L4" t="str">
            <v>Inativo</v>
          </cell>
          <cell r="M4" t="str">
            <v>Inativo</v>
          </cell>
          <cell r="N4" t="str">
            <v>Inativo</v>
          </cell>
          <cell r="O4" t="str">
            <v>Inativo</v>
          </cell>
          <cell r="P4" t="str">
            <v>Inativo</v>
          </cell>
          <cell r="Q4" t="str">
            <v>Ativo</v>
          </cell>
          <cell r="R4" t="str">
            <v>Ativo</v>
          </cell>
          <cell r="S4" t="str">
            <v>Ativo</v>
          </cell>
          <cell r="T4" t="str">
            <v>Ativo</v>
          </cell>
          <cell r="U4" t="str">
            <v>Ativo</v>
          </cell>
          <cell r="V4" t="str">
            <v>Ativo</v>
          </cell>
        </row>
        <row r="5">
          <cell r="A5" t="str">
            <v>P</v>
          </cell>
          <cell r="S5" t="str">
            <v>Inativo</v>
          </cell>
          <cell r="T5" t="str">
            <v>Ativo</v>
          </cell>
          <cell r="U5" t="str">
            <v>Ativo</v>
          </cell>
          <cell r="V5" t="str">
            <v>Ativo</v>
          </cell>
        </row>
        <row r="6">
          <cell r="A6" t="str">
            <v>P</v>
          </cell>
          <cell r="F6" t="str">
            <v>Ativo</v>
          </cell>
          <cell r="G6" t="str">
            <v>Ativo</v>
          </cell>
          <cell r="H6" t="str">
            <v>Ativo</v>
          </cell>
          <cell r="I6" t="str">
            <v>Ativo</v>
          </cell>
          <cell r="J6" t="str">
            <v>Ativo</v>
          </cell>
          <cell r="K6" t="str">
            <v>Ativo</v>
          </cell>
          <cell r="L6" t="str">
            <v>Ativo</v>
          </cell>
          <cell r="M6" t="str">
            <v>Ativo</v>
          </cell>
          <cell r="N6" t="str">
            <v>Ativo</v>
          </cell>
          <cell r="O6" t="str">
            <v>Ativo</v>
          </cell>
          <cell r="P6" t="str">
            <v>Inativo</v>
          </cell>
          <cell r="Q6" t="str">
            <v>Inativo</v>
          </cell>
          <cell r="R6" t="str">
            <v>Inativo</v>
          </cell>
          <cell r="S6" t="str">
            <v>Inativo</v>
          </cell>
          <cell r="T6" t="str">
            <v>Inativo</v>
          </cell>
          <cell r="U6" t="str">
            <v>Inativo</v>
          </cell>
          <cell r="V6" t="str">
            <v>Inativo</v>
          </cell>
        </row>
        <row r="7">
          <cell r="A7" t="str">
            <v>D</v>
          </cell>
          <cell r="F7" t="str">
            <v>Inativo</v>
          </cell>
          <cell r="G7" t="str">
            <v>Inativo</v>
          </cell>
          <cell r="H7" t="str">
            <v>Inativo</v>
          </cell>
          <cell r="I7" t="str">
            <v>Inativo</v>
          </cell>
          <cell r="J7" t="str">
            <v>Inativo</v>
          </cell>
          <cell r="K7" t="str">
            <v>Ativo</v>
          </cell>
          <cell r="L7" t="str">
            <v>Ativo</v>
          </cell>
          <cell r="M7" t="str">
            <v>Ativo</v>
          </cell>
          <cell r="N7" t="str">
            <v>Ativo</v>
          </cell>
          <cell r="O7" t="str">
            <v>Ativo</v>
          </cell>
          <cell r="P7" t="str">
            <v>Ativo</v>
          </cell>
          <cell r="Q7" t="str">
            <v>Ativo</v>
          </cell>
          <cell r="R7" t="str">
            <v>Ativo</v>
          </cell>
          <cell r="S7" t="str">
            <v>Ativo</v>
          </cell>
          <cell r="T7" t="str">
            <v>Ativo</v>
          </cell>
          <cell r="U7" t="str">
            <v>Ativo</v>
          </cell>
          <cell r="V7" t="str">
            <v>Ativo</v>
          </cell>
        </row>
        <row r="8">
          <cell r="A8" t="str">
            <v>D</v>
          </cell>
          <cell r="F8" t="str">
            <v>Ativo</v>
          </cell>
          <cell r="G8" t="str">
            <v>Ativo</v>
          </cell>
          <cell r="H8" t="str">
            <v>Ativo</v>
          </cell>
          <cell r="I8" t="str">
            <v>Ativo</v>
          </cell>
          <cell r="J8" t="str">
            <v>Ativo</v>
          </cell>
          <cell r="K8" t="str">
            <v>Ativo</v>
          </cell>
          <cell r="L8" t="str">
            <v>Ativo</v>
          </cell>
          <cell r="M8" t="str">
            <v>Ativo</v>
          </cell>
          <cell r="N8" t="str">
            <v>Ativo</v>
          </cell>
          <cell r="O8" t="str">
            <v>Ativo</v>
          </cell>
          <cell r="P8" t="str">
            <v>Ativo</v>
          </cell>
          <cell r="Q8" t="str">
            <v>Ativo</v>
          </cell>
          <cell r="R8" t="str">
            <v>Ativo</v>
          </cell>
          <cell r="S8" t="str">
            <v>Ativo</v>
          </cell>
          <cell r="T8" t="str">
            <v>Ativo</v>
          </cell>
          <cell r="U8" t="str">
            <v>Ativo</v>
          </cell>
          <cell r="V8" t="str">
            <v>Ativo</v>
          </cell>
        </row>
        <row r="9">
          <cell r="A9" t="str">
            <v>D</v>
          </cell>
          <cell r="F9" t="str">
            <v>Inativo</v>
          </cell>
          <cell r="G9" t="str">
            <v>Inativo</v>
          </cell>
          <cell r="H9" t="str">
            <v>Inativo</v>
          </cell>
          <cell r="I9" t="str">
            <v>Inativo</v>
          </cell>
          <cell r="J9" t="str">
            <v>Inativo</v>
          </cell>
          <cell r="K9" t="str">
            <v>Ativo</v>
          </cell>
          <cell r="L9" t="str">
            <v>Ativo</v>
          </cell>
          <cell r="M9" t="str">
            <v>Ativo</v>
          </cell>
          <cell r="N9" t="str">
            <v>Ativo</v>
          </cell>
          <cell r="O9" t="str">
            <v>Ativo</v>
          </cell>
          <cell r="P9" t="str">
            <v>Ativo</v>
          </cell>
          <cell r="Q9" t="str">
            <v>Ativo</v>
          </cell>
          <cell r="R9" t="str">
            <v>Ativo</v>
          </cell>
          <cell r="S9" t="str">
            <v>Ativo</v>
          </cell>
          <cell r="T9" t="str">
            <v>Ativo</v>
          </cell>
          <cell r="U9" t="str">
            <v>Ativo</v>
          </cell>
          <cell r="V9" t="str">
            <v>Ativo</v>
          </cell>
        </row>
        <row r="10">
          <cell r="A10" t="str">
            <v>P</v>
          </cell>
          <cell r="F10" t="str">
            <v>Inativo</v>
          </cell>
          <cell r="G10" t="str">
            <v>Inativo</v>
          </cell>
          <cell r="H10" t="str">
            <v>Inativo</v>
          </cell>
          <cell r="I10" t="str">
            <v>Ativo</v>
          </cell>
          <cell r="J10" t="str">
            <v>Ativo</v>
          </cell>
          <cell r="K10" t="str">
            <v>Ativo</v>
          </cell>
          <cell r="L10" t="str">
            <v>Ativo</v>
          </cell>
          <cell r="M10" t="str">
            <v>Ativo</v>
          </cell>
          <cell r="N10" t="str">
            <v>Ativo</v>
          </cell>
          <cell r="O10" t="str">
            <v>Ativo</v>
          </cell>
          <cell r="P10" t="str">
            <v>Ativo</v>
          </cell>
          <cell r="Q10" t="str">
            <v>Ativo</v>
          </cell>
          <cell r="R10" t="str">
            <v>Ativo</v>
          </cell>
          <cell r="S10" t="str">
            <v>Ativo</v>
          </cell>
          <cell r="T10" t="str">
            <v>Ativo</v>
          </cell>
          <cell r="U10" t="str">
            <v>Ativo</v>
          </cell>
          <cell r="V10" t="str">
            <v>Ativo</v>
          </cell>
        </row>
        <row r="11">
          <cell r="A11" t="str">
            <v>D</v>
          </cell>
          <cell r="F11" t="str">
            <v>Ativo</v>
          </cell>
          <cell r="G11" t="str">
            <v>Ativo</v>
          </cell>
          <cell r="H11" t="str">
            <v>Ativo</v>
          </cell>
          <cell r="I11" t="str">
            <v>Ativo</v>
          </cell>
          <cell r="J11" t="str">
            <v>Ativo</v>
          </cell>
          <cell r="K11" t="str">
            <v>Ativo</v>
          </cell>
          <cell r="L11" t="str">
            <v>Ativo</v>
          </cell>
          <cell r="M11" t="str">
            <v>Ativo</v>
          </cell>
          <cell r="N11" t="str">
            <v>Ativo</v>
          </cell>
          <cell r="O11" t="str">
            <v>Ativo</v>
          </cell>
          <cell r="P11" t="str">
            <v>Ativo</v>
          </cell>
          <cell r="Q11" t="str">
            <v>Ativo</v>
          </cell>
          <cell r="R11" t="str">
            <v>Ativo</v>
          </cell>
          <cell r="S11" t="str">
            <v>Ativo</v>
          </cell>
          <cell r="T11" t="str">
            <v>Ativo</v>
          </cell>
          <cell r="U11" t="str">
            <v>Ativo</v>
          </cell>
          <cell r="V11" t="str">
            <v>Ativo</v>
          </cell>
        </row>
        <row r="12">
          <cell r="A12" t="str">
            <v>P</v>
          </cell>
          <cell r="F12" t="str">
            <v>Ativo</v>
          </cell>
          <cell r="G12" t="str">
            <v>Ativo</v>
          </cell>
          <cell r="H12" t="str">
            <v>Ativo</v>
          </cell>
          <cell r="I12" t="str">
            <v>Ativo</v>
          </cell>
          <cell r="J12" t="str">
            <v>Ativo</v>
          </cell>
          <cell r="K12" t="str">
            <v>Ativo</v>
          </cell>
          <cell r="L12" t="str">
            <v>Ativo</v>
          </cell>
          <cell r="M12" t="str">
            <v>Ativo</v>
          </cell>
          <cell r="N12" t="str">
            <v>Ativo</v>
          </cell>
          <cell r="O12" t="str">
            <v>Ativo</v>
          </cell>
          <cell r="P12" t="str">
            <v>Ativo</v>
          </cell>
          <cell r="Q12" t="str">
            <v>Ativo</v>
          </cell>
          <cell r="R12" t="str">
            <v>Ativo</v>
          </cell>
          <cell r="S12" t="str">
            <v>Ativo</v>
          </cell>
          <cell r="T12" t="str">
            <v>Ativo</v>
          </cell>
          <cell r="U12" t="str">
            <v>Ativo</v>
          </cell>
          <cell r="V12" t="str">
            <v>Ativo</v>
          </cell>
        </row>
        <row r="13">
          <cell r="A13" t="str">
            <v>P</v>
          </cell>
          <cell r="F13" t="str">
            <v>Ativo</v>
          </cell>
          <cell r="G13" t="str">
            <v>Ativo</v>
          </cell>
          <cell r="H13" t="str">
            <v>Ativo</v>
          </cell>
          <cell r="I13" t="str">
            <v>Ativo</v>
          </cell>
          <cell r="J13" t="str">
            <v>Ativo</v>
          </cell>
          <cell r="K13" t="str">
            <v>Ativo</v>
          </cell>
          <cell r="L13" t="str">
            <v>Ativo</v>
          </cell>
          <cell r="M13" t="str">
            <v>Ativo</v>
          </cell>
          <cell r="N13" t="str">
            <v>Ativo</v>
          </cell>
          <cell r="O13" t="str">
            <v>Ativo</v>
          </cell>
          <cell r="P13" t="str">
            <v>Ativo</v>
          </cell>
          <cell r="Q13" t="str">
            <v>Ativo</v>
          </cell>
          <cell r="R13" t="str">
            <v>Ativo</v>
          </cell>
          <cell r="S13" t="str">
            <v>Ativo</v>
          </cell>
          <cell r="T13" t="str">
            <v>Ativo</v>
          </cell>
          <cell r="U13" t="str">
            <v>Ativo</v>
          </cell>
          <cell r="V13" t="str">
            <v>Ativo</v>
          </cell>
        </row>
        <row r="14">
          <cell r="A14" t="str">
            <v>P</v>
          </cell>
          <cell r="F14" t="str">
            <v>Ativo</v>
          </cell>
          <cell r="G14" t="str">
            <v>Ativo</v>
          </cell>
          <cell r="H14" t="str">
            <v>Ativo</v>
          </cell>
          <cell r="I14" t="str">
            <v>Ativo</v>
          </cell>
          <cell r="J14" t="str">
            <v>Ativo</v>
          </cell>
          <cell r="K14" t="str">
            <v>Ativo</v>
          </cell>
          <cell r="L14" t="str">
            <v>Ativo</v>
          </cell>
          <cell r="M14" t="str">
            <v>Ativo</v>
          </cell>
          <cell r="N14" t="str">
            <v>Ativo</v>
          </cell>
          <cell r="O14" t="str">
            <v>Ativo</v>
          </cell>
          <cell r="P14" t="str">
            <v>Ativo</v>
          </cell>
          <cell r="Q14" t="str">
            <v>Ativo</v>
          </cell>
          <cell r="R14" t="str">
            <v>Ativo</v>
          </cell>
          <cell r="S14" t="str">
            <v>Ativo</v>
          </cell>
          <cell r="T14" t="str">
            <v>Ativo</v>
          </cell>
          <cell r="U14" t="str">
            <v>Ativo</v>
          </cell>
          <cell r="V14" t="str">
            <v>Ativo</v>
          </cell>
        </row>
        <row r="15">
          <cell r="A15" t="str">
            <v>D</v>
          </cell>
          <cell r="F15" t="str">
            <v>Ativo</v>
          </cell>
          <cell r="G15" t="str">
            <v>Ativo</v>
          </cell>
          <cell r="H15" t="str">
            <v>Ativo</v>
          </cell>
          <cell r="I15" t="str">
            <v>Ativo</v>
          </cell>
          <cell r="J15" t="str">
            <v>Ativo</v>
          </cell>
          <cell r="K15" t="str">
            <v>Ativo</v>
          </cell>
          <cell r="L15" t="str">
            <v>Ativo</v>
          </cell>
          <cell r="M15" t="str">
            <v>Ativo</v>
          </cell>
          <cell r="N15" t="str">
            <v>Ativo</v>
          </cell>
          <cell r="O15" t="str">
            <v>Ativo</v>
          </cell>
          <cell r="P15" t="str">
            <v>Ativo</v>
          </cell>
          <cell r="Q15" t="str">
            <v>Ativo</v>
          </cell>
          <cell r="R15" t="str">
            <v>Ativo</v>
          </cell>
          <cell r="S15" t="str">
            <v>Ativo</v>
          </cell>
          <cell r="T15" t="str">
            <v>Ativo</v>
          </cell>
          <cell r="U15" t="str">
            <v>Ativo</v>
          </cell>
          <cell r="V15" t="str">
            <v>Ativo</v>
          </cell>
        </row>
        <row r="16">
          <cell r="A16" t="str">
            <v>P</v>
          </cell>
          <cell r="F16" t="str">
            <v>Inativo</v>
          </cell>
          <cell r="G16" t="str">
            <v>Inativo</v>
          </cell>
          <cell r="H16" t="str">
            <v>Inativo</v>
          </cell>
          <cell r="I16" t="str">
            <v>Inativo</v>
          </cell>
          <cell r="J16" t="str">
            <v>Inativo</v>
          </cell>
          <cell r="K16" t="str">
            <v>Inativo</v>
          </cell>
          <cell r="L16" t="str">
            <v>Inativo</v>
          </cell>
          <cell r="M16" t="str">
            <v>Inativo</v>
          </cell>
          <cell r="N16" t="str">
            <v>Inativo</v>
          </cell>
          <cell r="O16" t="str">
            <v>Inativo</v>
          </cell>
          <cell r="P16" t="str">
            <v>Inativo</v>
          </cell>
          <cell r="Q16" t="str">
            <v>Inativo</v>
          </cell>
          <cell r="R16" t="str">
            <v>Ativo</v>
          </cell>
          <cell r="S16" t="str">
            <v>Ativo</v>
          </cell>
          <cell r="T16" t="str">
            <v>Ativo</v>
          </cell>
          <cell r="U16" t="str">
            <v>Ativo</v>
          </cell>
          <cell r="V16" t="str">
            <v>Ativo</v>
          </cell>
        </row>
        <row r="17">
          <cell r="A17" t="str">
            <v>D</v>
          </cell>
          <cell r="F17" t="str">
            <v>Ativo</v>
          </cell>
          <cell r="G17" t="str">
            <v>Ativo</v>
          </cell>
          <cell r="H17" t="str">
            <v>Ativo</v>
          </cell>
          <cell r="I17" t="str">
            <v>Ativo</v>
          </cell>
          <cell r="J17" t="str">
            <v>Ativo</v>
          </cell>
          <cell r="K17" t="str">
            <v>Ativo</v>
          </cell>
          <cell r="L17" t="str">
            <v>Ativo</v>
          </cell>
          <cell r="M17" t="str">
            <v>Ativo</v>
          </cell>
          <cell r="N17" t="str">
            <v>Ativo</v>
          </cell>
          <cell r="O17" t="str">
            <v>Ativo</v>
          </cell>
          <cell r="P17" t="str">
            <v>Ativo</v>
          </cell>
          <cell r="Q17" t="str">
            <v>Ativo</v>
          </cell>
          <cell r="R17" t="str">
            <v>Ativo</v>
          </cell>
          <cell r="S17" t="str">
            <v>Inativo</v>
          </cell>
          <cell r="T17" t="str">
            <v>Inativo</v>
          </cell>
          <cell r="U17" t="str">
            <v>Inativo</v>
          </cell>
          <cell r="V17" t="str">
            <v>Inativo</v>
          </cell>
        </row>
        <row r="18">
          <cell r="A18" t="str">
            <v>D</v>
          </cell>
          <cell r="F18" t="str">
            <v>Inativo</v>
          </cell>
          <cell r="G18" t="str">
            <v>Inativo</v>
          </cell>
          <cell r="H18" t="str">
            <v>Inativo</v>
          </cell>
          <cell r="I18" t="str">
            <v>Inativo</v>
          </cell>
          <cell r="J18" t="str">
            <v>Inativo</v>
          </cell>
          <cell r="K18" t="str">
            <v>Inativo</v>
          </cell>
          <cell r="L18" t="str">
            <v>Inativo</v>
          </cell>
          <cell r="M18" t="str">
            <v>Ativo</v>
          </cell>
          <cell r="N18" t="str">
            <v>Ativo</v>
          </cell>
          <cell r="O18" t="str">
            <v>Ativo</v>
          </cell>
          <cell r="P18" t="str">
            <v>Ativo</v>
          </cell>
          <cell r="Q18" t="str">
            <v>Ativo</v>
          </cell>
          <cell r="R18" t="str">
            <v>Ativo</v>
          </cell>
          <cell r="S18" t="str">
            <v>Ativo</v>
          </cell>
          <cell r="T18" t="str">
            <v>Ativo</v>
          </cell>
          <cell r="U18" t="str">
            <v>Ativo</v>
          </cell>
          <cell r="V18" t="str">
            <v>Ativo</v>
          </cell>
        </row>
        <row r="19">
          <cell r="A19" t="str">
            <v>D</v>
          </cell>
          <cell r="F19" t="str">
            <v>Ativo</v>
          </cell>
          <cell r="G19" t="str">
            <v>Ativo</v>
          </cell>
          <cell r="H19" t="str">
            <v>Ativo</v>
          </cell>
          <cell r="I19" t="str">
            <v>Ativo</v>
          </cell>
          <cell r="J19" t="str">
            <v>Ativo</v>
          </cell>
          <cell r="K19" t="str">
            <v>Ativo</v>
          </cell>
          <cell r="L19" t="str">
            <v>Ativo</v>
          </cell>
          <cell r="M19" t="str">
            <v>Ativo</v>
          </cell>
          <cell r="N19" t="str">
            <v>Ativo</v>
          </cell>
          <cell r="O19" t="str">
            <v>Ativo</v>
          </cell>
          <cell r="P19" t="str">
            <v>Ativo</v>
          </cell>
          <cell r="Q19" t="str">
            <v>Ativo</v>
          </cell>
          <cell r="R19" t="str">
            <v>Ativo</v>
          </cell>
          <cell r="S19" t="str">
            <v>Ativo</v>
          </cell>
          <cell r="T19" t="str">
            <v>Ativo</v>
          </cell>
          <cell r="U19" t="str">
            <v>Ativo</v>
          </cell>
          <cell r="V19" t="str">
            <v>Ativo</v>
          </cell>
        </row>
        <row r="20">
          <cell r="A20" t="str">
            <v>P</v>
          </cell>
          <cell r="F20" t="str">
            <v>Ativo</v>
          </cell>
          <cell r="G20" t="str">
            <v>Ativo</v>
          </cell>
          <cell r="H20" t="str">
            <v>Ativo</v>
          </cell>
          <cell r="I20" t="str">
            <v>Ativo</v>
          </cell>
          <cell r="J20" t="str">
            <v>Ativo</v>
          </cell>
          <cell r="K20" t="str">
            <v>Ativo</v>
          </cell>
          <cell r="L20" t="str">
            <v>Ativo</v>
          </cell>
          <cell r="M20" t="str">
            <v>Ativo</v>
          </cell>
          <cell r="N20" t="str">
            <v>Ativo</v>
          </cell>
          <cell r="O20" t="str">
            <v>Ativo</v>
          </cell>
          <cell r="P20" t="str">
            <v>Ativo</v>
          </cell>
          <cell r="Q20" t="str">
            <v>Ativo</v>
          </cell>
          <cell r="R20" t="str">
            <v>Ativo</v>
          </cell>
          <cell r="S20" t="str">
            <v>Ativo</v>
          </cell>
          <cell r="T20" t="str">
            <v>Ativo</v>
          </cell>
          <cell r="U20" t="str">
            <v>Ativo</v>
          </cell>
          <cell r="V20" t="str">
            <v>Ativo</v>
          </cell>
        </row>
        <row r="21">
          <cell r="A21" t="str">
            <v>P</v>
          </cell>
          <cell r="F21" t="str">
            <v>Inativo</v>
          </cell>
          <cell r="G21" t="str">
            <v>Inativo</v>
          </cell>
          <cell r="H21" t="str">
            <v>Inativo</v>
          </cell>
          <cell r="I21" t="str">
            <v>Inativo</v>
          </cell>
          <cell r="J21" t="str">
            <v>Inativo</v>
          </cell>
          <cell r="K21" t="str">
            <v>Inativo</v>
          </cell>
          <cell r="L21" t="str">
            <v>Inativo</v>
          </cell>
          <cell r="M21" t="str">
            <v>Inativo</v>
          </cell>
          <cell r="N21" t="str">
            <v>Inativo</v>
          </cell>
          <cell r="O21" t="str">
            <v>Inativo</v>
          </cell>
          <cell r="P21" t="str">
            <v>Inativo</v>
          </cell>
          <cell r="Q21" t="str">
            <v>Inativo</v>
          </cell>
          <cell r="R21" t="str">
            <v>Ativo</v>
          </cell>
          <cell r="S21" t="str">
            <v>Ativo</v>
          </cell>
          <cell r="T21" t="str">
            <v>Ativo</v>
          </cell>
          <cell r="U21" t="str">
            <v>Ativo</v>
          </cell>
          <cell r="V21" t="str">
            <v>Ativo</v>
          </cell>
        </row>
        <row r="22">
          <cell r="A22" t="str">
            <v>D</v>
          </cell>
          <cell r="F22" t="str">
            <v>Ativo</v>
          </cell>
          <cell r="G22" t="str">
            <v>Ativo</v>
          </cell>
          <cell r="H22" t="str">
            <v>Ativo</v>
          </cell>
          <cell r="I22" t="str">
            <v>Ativo</v>
          </cell>
          <cell r="J22" t="str">
            <v>Ativo</v>
          </cell>
          <cell r="K22" t="str">
            <v>Ativo</v>
          </cell>
          <cell r="L22" t="str">
            <v>Ativo</v>
          </cell>
          <cell r="M22" t="str">
            <v>Ativo</v>
          </cell>
          <cell r="N22" t="str">
            <v>Ativo</v>
          </cell>
          <cell r="O22" t="str">
            <v>Ativo</v>
          </cell>
          <cell r="P22" t="str">
            <v>Ativo</v>
          </cell>
          <cell r="Q22" t="str">
            <v>Ativo</v>
          </cell>
          <cell r="R22" t="str">
            <v>Ativo</v>
          </cell>
          <cell r="S22" t="str">
            <v>Ativo</v>
          </cell>
          <cell r="T22" t="str">
            <v>Ativo</v>
          </cell>
          <cell r="U22" t="str">
            <v>Ativo</v>
          </cell>
          <cell r="V22" t="str">
            <v>Ativo</v>
          </cell>
        </row>
        <row r="23">
          <cell r="A23" t="str">
            <v>P</v>
          </cell>
          <cell r="F23" t="str">
            <v>Ativo</v>
          </cell>
          <cell r="G23" t="str">
            <v>Ativo</v>
          </cell>
          <cell r="H23" t="str">
            <v>Ativo</v>
          </cell>
          <cell r="I23" t="str">
            <v>Ativo</v>
          </cell>
          <cell r="J23" t="str">
            <v>Ativo</v>
          </cell>
          <cell r="K23" t="str">
            <v>Ativo</v>
          </cell>
          <cell r="L23" t="str">
            <v>Ativo</v>
          </cell>
          <cell r="M23" t="str">
            <v>Ativo</v>
          </cell>
          <cell r="N23" t="str">
            <v>Ativo</v>
          </cell>
          <cell r="O23" t="str">
            <v>Ativo</v>
          </cell>
          <cell r="P23" t="str">
            <v>Ativo</v>
          </cell>
          <cell r="Q23" t="str">
            <v>Ativo</v>
          </cell>
          <cell r="R23" t="str">
            <v>Ativo</v>
          </cell>
          <cell r="S23" t="str">
            <v>Ativo</v>
          </cell>
          <cell r="T23" t="str">
            <v>Ativo</v>
          </cell>
          <cell r="U23" t="str">
            <v>Ativo</v>
          </cell>
          <cell r="V23" t="str">
            <v>Ativo</v>
          </cell>
        </row>
        <row r="24">
          <cell r="A24" t="str">
            <v>D</v>
          </cell>
          <cell r="F24" t="str">
            <v>Ativo</v>
          </cell>
          <cell r="G24" t="str">
            <v>Ativo</v>
          </cell>
          <cell r="H24" t="str">
            <v>Ativo</v>
          </cell>
          <cell r="I24" t="str">
            <v>Ativo</v>
          </cell>
          <cell r="J24" t="str">
            <v>Ativo</v>
          </cell>
          <cell r="K24" t="str">
            <v>Ativo</v>
          </cell>
          <cell r="L24" t="str">
            <v>Ativo</v>
          </cell>
          <cell r="M24" t="str">
            <v>Ativo</v>
          </cell>
          <cell r="N24" t="str">
            <v>Ativo</v>
          </cell>
          <cell r="O24" t="str">
            <v>Ativo</v>
          </cell>
          <cell r="P24" t="str">
            <v>Ativo</v>
          </cell>
          <cell r="Q24" t="str">
            <v>Ativo</v>
          </cell>
          <cell r="R24" t="str">
            <v>Ativo</v>
          </cell>
          <cell r="S24" t="str">
            <v>Ativo</v>
          </cell>
          <cell r="T24" t="str">
            <v>Ativo</v>
          </cell>
          <cell r="U24" t="str">
            <v>Ativo</v>
          </cell>
          <cell r="V24" t="str">
            <v>Ativo</v>
          </cell>
        </row>
        <row r="25">
          <cell r="A25" t="str">
            <v>P</v>
          </cell>
          <cell r="F25" t="str">
            <v>Ativo</v>
          </cell>
          <cell r="G25" t="str">
            <v>Ativo</v>
          </cell>
          <cell r="H25" t="str">
            <v>Ativo</v>
          </cell>
          <cell r="I25" t="str">
            <v>Inativo</v>
          </cell>
          <cell r="J25" t="str">
            <v>Inativo</v>
          </cell>
          <cell r="K25" t="str">
            <v>Inativo</v>
          </cell>
          <cell r="L25" t="str">
            <v>Inativo</v>
          </cell>
          <cell r="M25" t="str">
            <v>Inativo</v>
          </cell>
          <cell r="N25" t="str">
            <v>Inativo</v>
          </cell>
          <cell r="O25" t="str">
            <v>Inativo</v>
          </cell>
          <cell r="P25" t="str">
            <v>Inativo</v>
          </cell>
          <cell r="Q25" t="str">
            <v>Inativo</v>
          </cell>
          <cell r="R25" t="str">
            <v>Inativo</v>
          </cell>
          <cell r="S25" t="str">
            <v>Inativo</v>
          </cell>
          <cell r="T25" t="str">
            <v>Inativo</v>
          </cell>
          <cell r="U25" t="str">
            <v>Inativo</v>
          </cell>
          <cell r="V25" t="str">
            <v>Inativo</v>
          </cell>
        </row>
        <row r="26">
          <cell r="A26" t="str">
            <v>D</v>
          </cell>
          <cell r="F26" t="str">
            <v>Inativo</v>
          </cell>
          <cell r="G26" t="str">
            <v>Inativo</v>
          </cell>
          <cell r="H26" t="str">
            <v>Inativo</v>
          </cell>
          <cell r="I26" t="str">
            <v>Inativo</v>
          </cell>
          <cell r="J26" t="str">
            <v>Inativo</v>
          </cell>
          <cell r="K26" t="str">
            <v>Ativo</v>
          </cell>
          <cell r="L26" t="str">
            <v>Ativo</v>
          </cell>
          <cell r="M26" t="str">
            <v>Ativo</v>
          </cell>
          <cell r="N26" t="str">
            <v>Ativo</v>
          </cell>
          <cell r="O26" t="str">
            <v>Ativo</v>
          </cell>
          <cell r="P26" t="str">
            <v>Ativo</v>
          </cell>
          <cell r="Q26" t="str">
            <v>Ativo</v>
          </cell>
          <cell r="R26" t="str">
            <v>Ativo</v>
          </cell>
          <cell r="S26" t="str">
            <v>Ativo</v>
          </cell>
          <cell r="T26" t="str">
            <v>Ativo</v>
          </cell>
          <cell r="U26" t="str">
            <v>Ativo</v>
          </cell>
          <cell r="V26" t="str">
            <v>Ativo</v>
          </cell>
        </row>
        <row r="27">
          <cell r="A27" t="str">
            <v>D</v>
          </cell>
          <cell r="F27" t="str">
            <v>Ativo</v>
          </cell>
          <cell r="G27" t="str">
            <v>Ativo</v>
          </cell>
          <cell r="H27" t="str">
            <v>Ativo</v>
          </cell>
          <cell r="I27" t="str">
            <v>Ativo</v>
          </cell>
          <cell r="J27" t="str">
            <v>Ativo</v>
          </cell>
          <cell r="K27" t="str">
            <v>Ativo</v>
          </cell>
          <cell r="L27" t="str">
            <v>Ativo</v>
          </cell>
          <cell r="M27" t="str">
            <v>Ativo</v>
          </cell>
          <cell r="N27" t="str">
            <v>Ativo</v>
          </cell>
          <cell r="O27" t="str">
            <v>Ativo</v>
          </cell>
          <cell r="P27" t="str">
            <v>Ativo</v>
          </cell>
          <cell r="Q27" t="str">
            <v>Ativo</v>
          </cell>
          <cell r="R27" t="str">
            <v>Ativo</v>
          </cell>
          <cell r="S27" t="str">
            <v>Ativo</v>
          </cell>
          <cell r="T27" t="str">
            <v>Ativo</v>
          </cell>
          <cell r="U27" t="str">
            <v>Ativo</v>
          </cell>
          <cell r="V27" t="str">
            <v>Ativo</v>
          </cell>
        </row>
        <row r="28">
          <cell r="A28" t="str">
            <v>P</v>
          </cell>
          <cell r="F28" t="str">
            <v>Ativo</v>
          </cell>
          <cell r="G28" t="str">
            <v>Ativo</v>
          </cell>
          <cell r="H28" t="str">
            <v>Ativo</v>
          </cell>
          <cell r="I28" t="str">
            <v>Ativo</v>
          </cell>
          <cell r="J28" t="str">
            <v>Ativo</v>
          </cell>
          <cell r="K28" t="str">
            <v>Ativo</v>
          </cell>
          <cell r="L28" t="str">
            <v>Ativo</v>
          </cell>
          <cell r="M28" t="str">
            <v>Ativo</v>
          </cell>
          <cell r="N28" t="str">
            <v>Ativo</v>
          </cell>
          <cell r="O28" t="str">
            <v>Ativo</v>
          </cell>
          <cell r="P28" t="str">
            <v>Ativo</v>
          </cell>
          <cell r="Q28" t="str">
            <v>Ativo</v>
          </cell>
          <cell r="R28" t="str">
            <v>Ativo</v>
          </cell>
          <cell r="S28" t="str">
            <v>Ativo</v>
          </cell>
          <cell r="T28" t="str">
            <v>Ativo</v>
          </cell>
          <cell r="U28" t="str">
            <v>Ativo</v>
          </cell>
          <cell r="V28" t="str">
            <v>Ativo</v>
          </cell>
        </row>
        <row r="29">
          <cell r="A29" t="str">
            <v>P</v>
          </cell>
          <cell r="F29" t="str">
            <v>Ativo</v>
          </cell>
          <cell r="G29" t="str">
            <v>Inativo</v>
          </cell>
          <cell r="H29" t="str">
            <v>Inativo</v>
          </cell>
          <cell r="I29" t="str">
            <v>Inativo</v>
          </cell>
          <cell r="J29" t="str">
            <v>Inativo</v>
          </cell>
          <cell r="K29" t="str">
            <v>Inativo</v>
          </cell>
          <cell r="L29" t="str">
            <v>Inativo</v>
          </cell>
          <cell r="M29" t="str">
            <v>Inativo</v>
          </cell>
          <cell r="N29" t="str">
            <v>Inativo</v>
          </cell>
          <cell r="O29" t="str">
            <v>Inativo</v>
          </cell>
          <cell r="P29" t="str">
            <v>Inativo</v>
          </cell>
          <cell r="Q29" t="str">
            <v>Inativo</v>
          </cell>
          <cell r="R29" t="str">
            <v>Inativo</v>
          </cell>
          <cell r="S29" t="str">
            <v>Inativo</v>
          </cell>
          <cell r="T29" t="str">
            <v>Inativo</v>
          </cell>
          <cell r="U29" t="str">
            <v>Inativo</v>
          </cell>
          <cell r="V29" t="str">
            <v>Inativo</v>
          </cell>
        </row>
        <row r="30">
          <cell r="A30" t="str">
            <v>P</v>
          </cell>
          <cell r="F30" t="str">
            <v>Inativo</v>
          </cell>
          <cell r="G30" t="str">
            <v>Inativo</v>
          </cell>
          <cell r="H30" t="str">
            <v>Inativo</v>
          </cell>
          <cell r="I30" t="str">
            <v>Inativo</v>
          </cell>
          <cell r="J30" t="str">
            <v>Inativo</v>
          </cell>
          <cell r="K30" t="str">
            <v>Inativo</v>
          </cell>
          <cell r="L30" t="str">
            <v>Ativo</v>
          </cell>
          <cell r="M30" t="str">
            <v>Ativo</v>
          </cell>
          <cell r="N30" t="str">
            <v>Inativo</v>
          </cell>
          <cell r="O30" t="str">
            <v>Inativo</v>
          </cell>
          <cell r="P30" t="str">
            <v>Inativo</v>
          </cell>
          <cell r="Q30" t="str">
            <v>Inativo</v>
          </cell>
          <cell r="R30" t="str">
            <v>Inativo</v>
          </cell>
          <cell r="S30" t="str">
            <v>Inativo</v>
          </cell>
          <cell r="T30" t="str">
            <v>Inativo</v>
          </cell>
          <cell r="U30" t="str">
            <v>Inativo</v>
          </cell>
          <cell r="V30" t="str">
            <v>Inativo</v>
          </cell>
        </row>
        <row r="31">
          <cell r="A31" t="str">
            <v>P</v>
          </cell>
          <cell r="F31" t="str">
            <v>Ativo</v>
          </cell>
          <cell r="G31" t="str">
            <v>Ativo</v>
          </cell>
          <cell r="H31" t="str">
            <v>Ativo</v>
          </cell>
          <cell r="I31" t="str">
            <v>Ativo</v>
          </cell>
          <cell r="J31" t="str">
            <v>Ativo</v>
          </cell>
          <cell r="K31" t="str">
            <v>Ativo</v>
          </cell>
          <cell r="L31" t="str">
            <v>Ativo</v>
          </cell>
          <cell r="M31" t="str">
            <v>Ativo</v>
          </cell>
          <cell r="N31" t="str">
            <v>Ativo</v>
          </cell>
          <cell r="O31" t="str">
            <v>Ativo</v>
          </cell>
          <cell r="P31" t="str">
            <v>Ativo</v>
          </cell>
          <cell r="Q31" t="str">
            <v>Ativo</v>
          </cell>
          <cell r="R31" t="str">
            <v>Ativo</v>
          </cell>
          <cell r="S31" t="str">
            <v>Ativo</v>
          </cell>
          <cell r="T31" t="str">
            <v>Ativo</v>
          </cell>
          <cell r="U31" t="str">
            <v>Ativo</v>
          </cell>
          <cell r="V31" t="str">
            <v>Ativo</v>
          </cell>
        </row>
        <row r="32">
          <cell r="A32" t="str">
            <v>P</v>
          </cell>
          <cell r="F32" t="str">
            <v>Ativo</v>
          </cell>
          <cell r="G32" t="str">
            <v>Ativo</v>
          </cell>
          <cell r="H32" t="str">
            <v>Ativo</v>
          </cell>
          <cell r="I32" t="str">
            <v>Ativo</v>
          </cell>
          <cell r="J32" t="str">
            <v>Ativo</v>
          </cell>
          <cell r="K32" t="str">
            <v>Ativo</v>
          </cell>
          <cell r="L32" t="str">
            <v>Ativo</v>
          </cell>
          <cell r="M32" t="str">
            <v>Ativo</v>
          </cell>
          <cell r="N32" t="str">
            <v>Ativo</v>
          </cell>
          <cell r="O32" t="str">
            <v>Ativo</v>
          </cell>
          <cell r="P32" t="str">
            <v>Ativo</v>
          </cell>
          <cell r="Q32" t="str">
            <v>Ativo</v>
          </cell>
          <cell r="R32" t="str">
            <v>Ativo</v>
          </cell>
          <cell r="S32" t="str">
            <v>Ativo</v>
          </cell>
          <cell r="T32" t="str">
            <v>Ativo</v>
          </cell>
          <cell r="U32" t="str">
            <v>Ativo</v>
          </cell>
          <cell r="V32" t="str">
            <v>Ativo</v>
          </cell>
        </row>
        <row r="33">
          <cell r="A33" t="str">
            <v>P</v>
          </cell>
          <cell r="F33" t="str">
            <v>Ativo</v>
          </cell>
          <cell r="G33" t="str">
            <v>Ativo</v>
          </cell>
          <cell r="H33" t="str">
            <v>Ativo</v>
          </cell>
          <cell r="I33" t="str">
            <v>Ativo</v>
          </cell>
          <cell r="J33" t="str">
            <v>Ativo</v>
          </cell>
          <cell r="K33" t="str">
            <v>Ativo</v>
          </cell>
          <cell r="L33" t="str">
            <v>Ativo</v>
          </cell>
          <cell r="M33" t="str">
            <v>Ativo</v>
          </cell>
          <cell r="N33" t="str">
            <v>Ativo</v>
          </cell>
          <cell r="O33" t="str">
            <v>Ativo</v>
          </cell>
          <cell r="P33" t="str">
            <v>Ativo</v>
          </cell>
          <cell r="Q33" t="str">
            <v>Ativo</v>
          </cell>
          <cell r="R33" t="str">
            <v>Ativo</v>
          </cell>
          <cell r="S33" t="str">
            <v>Ativo</v>
          </cell>
          <cell r="T33" t="str">
            <v>Ativo</v>
          </cell>
          <cell r="U33" t="str">
            <v>Ativo</v>
          </cell>
          <cell r="V33" t="str">
            <v>Ativo</v>
          </cell>
        </row>
        <row r="34">
          <cell r="A34" t="str">
            <v>D</v>
          </cell>
          <cell r="F34" t="str">
            <v>Inativo</v>
          </cell>
          <cell r="G34" t="str">
            <v>Inativo</v>
          </cell>
          <cell r="H34" t="str">
            <v>Inativo</v>
          </cell>
          <cell r="I34" t="str">
            <v>Inativo</v>
          </cell>
          <cell r="J34" t="str">
            <v>Inativo</v>
          </cell>
          <cell r="K34" t="str">
            <v>Inativo</v>
          </cell>
          <cell r="L34" t="str">
            <v>Ativo</v>
          </cell>
          <cell r="M34" t="str">
            <v>Ativo</v>
          </cell>
          <cell r="N34" t="str">
            <v>Ativo</v>
          </cell>
          <cell r="O34" t="str">
            <v>Ativo</v>
          </cell>
          <cell r="P34" t="str">
            <v>Ativo</v>
          </cell>
          <cell r="Q34" t="str">
            <v>Ativo</v>
          </cell>
          <cell r="R34" t="str">
            <v>Ativo</v>
          </cell>
          <cell r="S34" t="str">
            <v>Ativo</v>
          </cell>
          <cell r="T34" t="str">
            <v>Ativo</v>
          </cell>
          <cell r="U34" t="str">
            <v>Ativo</v>
          </cell>
          <cell r="V34" t="str">
            <v>Ativo</v>
          </cell>
        </row>
        <row r="35">
          <cell r="A35" t="str">
            <v>D</v>
          </cell>
          <cell r="F35" t="str">
            <v>Ativo</v>
          </cell>
          <cell r="G35" t="str">
            <v>Ativo</v>
          </cell>
          <cell r="H35" t="str">
            <v>Ativo</v>
          </cell>
          <cell r="I35" t="str">
            <v>Ativo</v>
          </cell>
          <cell r="J35" t="str">
            <v>Ativo</v>
          </cell>
          <cell r="K35" t="str">
            <v>Ativo</v>
          </cell>
          <cell r="L35" t="str">
            <v>Ativo</v>
          </cell>
          <cell r="M35" t="str">
            <v>Ativo</v>
          </cell>
          <cell r="N35" t="str">
            <v>Ativo</v>
          </cell>
          <cell r="O35" t="str">
            <v>Ativo</v>
          </cell>
          <cell r="P35" t="str">
            <v>Ativo</v>
          </cell>
          <cell r="Q35" t="str">
            <v>Ativo</v>
          </cell>
          <cell r="R35" t="str">
            <v>Ativo</v>
          </cell>
          <cell r="S35" t="str">
            <v>Ativo</v>
          </cell>
          <cell r="T35" t="str">
            <v>Ativo</v>
          </cell>
          <cell r="U35" t="str">
            <v>Ativo</v>
          </cell>
          <cell r="V35" t="str">
            <v>Ativo</v>
          </cell>
        </row>
        <row r="36">
          <cell r="A36" t="str">
            <v>D</v>
          </cell>
          <cell r="F36" t="str">
            <v>Ativo</v>
          </cell>
          <cell r="G36" t="str">
            <v>Ativo</v>
          </cell>
          <cell r="H36" t="str">
            <v>Ativo</v>
          </cell>
          <cell r="I36" t="str">
            <v>Ativo</v>
          </cell>
          <cell r="J36" t="str">
            <v>Ativo</v>
          </cell>
          <cell r="K36" t="str">
            <v>Ativo</v>
          </cell>
          <cell r="L36" t="str">
            <v>Ativo</v>
          </cell>
          <cell r="M36" t="str">
            <v>Ativo</v>
          </cell>
          <cell r="N36" t="str">
            <v>Ativo</v>
          </cell>
          <cell r="O36" t="str">
            <v>Ativo</v>
          </cell>
          <cell r="P36" t="str">
            <v>Ativo</v>
          </cell>
          <cell r="Q36" t="str">
            <v>Ativo</v>
          </cell>
          <cell r="R36" t="str">
            <v>Ativo</v>
          </cell>
          <cell r="S36" t="str">
            <v>Ativo</v>
          </cell>
          <cell r="T36" t="str">
            <v>Ativo</v>
          </cell>
          <cell r="U36" t="str">
            <v>Ativo</v>
          </cell>
          <cell r="V36" t="str">
            <v>Ativo</v>
          </cell>
        </row>
        <row r="37">
          <cell r="A37" t="str">
            <v>P</v>
          </cell>
          <cell r="F37" t="str">
            <v>Ativo</v>
          </cell>
          <cell r="G37" t="str">
            <v>Ativo</v>
          </cell>
          <cell r="H37" t="str">
            <v>Ativo</v>
          </cell>
          <cell r="I37" t="str">
            <v>Ativo</v>
          </cell>
          <cell r="J37" t="str">
            <v>Ativo</v>
          </cell>
          <cell r="K37" t="str">
            <v>Ativo</v>
          </cell>
          <cell r="L37" t="str">
            <v>Ativo</v>
          </cell>
          <cell r="M37" t="str">
            <v>Ativo</v>
          </cell>
          <cell r="N37" t="str">
            <v>Ativo</v>
          </cell>
          <cell r="O37" t="str">
            <v>Ativo</v>
          </cell>
          <cell r="P37" t="str">
            <v>Ativo</v>
          </cell>
          <cell r="Q37" t="str">
            <v>Ativo</v>
          </cell>
          <cell r="R37" t="str">
            <v>Ativo</v>
          </cell>
          <cell r="S37" t="str">
            <v>Ativo</v>
          </cell>
          <cell r="T37" t="str">
            <v>Inativo</v>
          </cell>
          <cell r="U37" t="str">
            <v>Inativo</v>
          </cell>
          <cell r="V37" t="str">
            <v>Inativo</v>
          </cell>
        </row>
        <row r="38">
          <cell r="A38" t="str">
            <v>D</v>
          </cell>
          <cell r="F38" t="str">
            <v>Ativo</v>
          </cell>
          <cell r="G38" t="str">
            <v>Ativo</v>
          </cell>
          <cell r="H38" t="str">
            <v>Ativo</v>
          </cell>
          <cell r="I38" t="str">
            <v>Ativo</v>
          </cell>
          <cell r="J38" t="str">
            <v>Ativo</v>
          </cell>
          <cell r="K38" t="str">
            <v>Ativo</v>
          </cell>
          <cell r="L38" t="str">
            <v>Ativo</v>
          </cell>
          <cell r="M38" t="str">
            <v>Ativo</v>
          </cell>
          <cell r="N38" t="str">
            <v>Ativo</v>
          </cell>
          <cell r="O38" t="str">
            <v>Ativo</v>
          </cell>
          <cell r="P38" t="str">
            <v>Ativo</v>
          </cell>
          <cell r="Q38" t="str">
            <v>Ativo</v>
          </cell>
          <cell r="R38" t="str">
            <v>Ativo</v>
          </cell>
          <cell r="S38" t="str">
            <v>Ativo</v>
          </cell>
          <cell r="T38" t="str">
            <v>Ativo</v>
          </cell>
          <cell r="U38" t="str">
            <v>Ativo</v>
          </cell>
          <cell r="V38" t="str">
            <v>Ativo</v>
          </cell>
        </row>
        <row r="39">
          <cell r="A39" t="str">
            <v>D</v>
          </cell>
          <cell r="F39" t="str">
            <v>Ativo</v>
          </cell>
          <cell r="G39" t="str">
            <v>Ativo</v>
          </cell>
          <cell r="H39" t="str">
            <v>Ativo</v>
          </cell>
          <cell r="I39" t="str">
            <v>Ativo</v>
          </cell>
          <cell r="J39" t="str">
            <v>Ativo</v>
          </cell>
          <cell r="K39" t="str">
            <v>Ativo</v>
          </cell>
          <cell r="L39" t="str">
            <v>Ativo</v>
          </cell>
          <cell r="M39" t="str">
            <v>Ativo</v>
          </cell>
          <cell r="N39" t="str">
            <v>Ativo</v>
          </cell>
          <cell r="O39" t="str">
            <v>Ativo</v>
          </cell>
          <cell r="P39" t="str">
            <v>Ativo</v>
          </cell>
          <cell r="Q39" t="str">
            <v>Ativo</v>
          </cell>
          <cell r="R39" t="str">
            <v>Ativo</v>
          </cell>
          <cell r="S39" t="str">
            <v>Ativo</v>
          </cell>
          <cell r="T39" t="str">
            <v>Ativo</v>
          </cell>
          <cell r="U39" t="str">
            <v>Ativo</v>
          </cell>
          <cell r="V39" t="str">
            <v>Ativo</v>
          </cell>
        </row>
        <row r="40">
          <cell r="A40" t="str">
            <v>D</v>
          </cell>
          <cell r="F40" t="str">
            <v>Ativo</v>
          </cell>
          <cell r="G40" t="str">
            <v>Ativo</v>
          </cell>
          <cell r="H40" t="str">
            <v>Ativo</v>
          </cell>
          <cell r="I40" t="str">
            <v>Ativo</v>
          </cell>
          <cell r="J40" t="str">
            <v>Ativo</v>
          </cell>
          <cell r="K40" t="str">
            <v>Ativo</v>
          </cell>
          <cell r="L40" t="str">
            <v>Ativo</v>
          </cell>
          <cell r="M40" t="str">
            <v>Ativo</v>
          </cell>
          <cell r="N40" t="str">
            <v>Ativo</v>
          </cell>
          <cell r="O40" t="str">
            <v>Ativo</v>
          </cell>
          <cell r="P40" t="str">
            <v>Ativo</v>
          </cell>
          <cell r="Q40" t="str">
            <v>Ativo</v>
          </cell>
          <cell r="R40" t="str">
            <v>Ativo</v>
          </cell>
          <cell r="S40" t="str">
            <v>Ativo</v>
          </cell>
          <cell r="T40" t="str">
            <v>Ativo</v>
          </cell>
          <cell r="U40" t="str">
            <v>Ativo</v>
          </cell>
          <cell r="V40" t="str">
            <v>Ativo</v>
          </cell>
        </row>
        <row r="41">
          <cell r="A41" t="str">
            <v>D</v>
          </cell>
          <cell r="F41" t="str">
            <v>Ativo</v>
          </cell>
          <cell r="G41" t="str">
            <v>Ativo</v>
          </cell>
          <cell r="H41" t="str">
            <v>Ativo</v>
          </cell>
          <cell r="I41" t="str">
            <v>Ativo</v>
          </cell>
          <cell r="J41" t="str">
            <v>Ativo</v>
          </cell>
          <cell r="K41" t="str">
            <v>Ativo</v>
          </cell>
          <cell r="L41" t="str">
            <v>Ativo</v>
          </cell>
          <cell r="M41" t="str">
            <v>Ativo</v>
          </cell>
          <cell r="N41" t="str">
            <v>Ativo</v>
          </cell>
          <cell r="O41" t="str">
            <v>Ativo</v>
          </cell>
          <cell r="P41" t="str">
            <v>Ativo</v>
          </cell>
          <cell r="Q41" t="str">
            <v>Ativo</v>
          </cell>
          <cell r="R41" t="str">
            <v>Ativo</v>
          </cell>
          <cell r="S41" t="str">
            <v>Ativo</v>
          </cell>
          <cell r="T41" t="str">
            <v>Ativo</v>
          </cell>
          <cell r="U41" t="str">
            <v>Ativo</v>
          </cell>
          <cell r="V41" t="str">
            <v>Ativo</v>
          </cell>
        </row>
        <row r="42">
          <cell r="A42" t="str">
            <v>D</v>
          </cell>
          <cell r="F42" t="str">
            <v>Ativo</v>
          </cell>
          <cell r="G42" t="str">
            <v>Ativo</v>
          </cell>
          <cell r="H42" t="str">
            <v>Ativo</v>
          </cell>
          <cell r="I42" t="str">
            <v>Ativo</v>
          </cell>
          <cell r="J42" t="str">
            <v>Ativo</v>
          </cell>
          <cell r="K42" t="str">
            <v>Ativo</v>
          </cell>
          <cell r="L42" t="str">
            <v>Ativo</v>
          </cell>
          <cell r="M42" t="str">
            <v>Ativo</v>
          </cell>
          <cell r="N42" t="str">
            <v>Ativo</v>
          </cell>
          <cell r="O42" t="str">
            <v>Ativo</v>
          </cell>
          <cell r="P42" t="str">
            <v>Ativo</v>
          </cell>
          <cell r="Q42" t="str">
            <v>Ativo</v>
          </cell>
          <cell r="R42" t="str">
            <v>Ativo</v>
          </cell>
          <cell r="S42" t="str">
            <v>Ativo</v>
          </cell>
          <cell r="T42" t="str">
            <v>Ativo</v>
          </cell>
          <cell r="U42" t="str">
            <v>Ativo</v>
          </cell>
          <cell r="V42" t="str">
            <v>Ativo</v>
          </cell>
        </row>
        <row r="43">
          <cell r="A43" t="str">
            <v>P</v>
          </cell>
          <cell r="F43" t="str">
            <v>Inativo</v>
          </cell>
          <cell r="G43" t="str">
            <v>Inativo</v>
          </cell>
          <cell r="H43" t="str">
            <v>Inativo</v>
          </cell>
          <cell r="I43" t="str">
            <v>Inativo</v>
          </cell>
          <cell r="J43" t="str">
            <v>Inativo</v>
          </cell>
          <cell r="K43" t="str">
            <v>Inativo</v>
          </cell>
          <cell r="L43" t="str">
            <v>Inativo</v>
          </cell>
          <cell r="M43" t="str">
            <v>Inativo</v>
          </cell>
          <cell r="N43" t="str">
            <v>Inativo</v>
          </cell>
          <cell r="O43" t="str">
            <v>Inativo</v>
          </cell>
          <cell r="P43" t="str">
            <v>Inativo</v>
          </cell>
          <cell r="Q43" t="str">
            <v>Inativo</v>
          </cell>
          <cell r="R43" t="str">
            <v>Inativo</v>
          </cell>
          <cell r="S43" t="str">
            <v>Inativo</v>
          </cell>
          <cell r="T43" t="str">
            <v>Inativo</v>
          </cell>
          <cell r="U43" t="str">
            <v>Inativo</v>
          </cell>
          <cell r="V43" t="str">
            <v>Inativo</v>
          </cell>
        </row>
        <row r="44">
          <cell r="A44" t="str">
            <v>P</v>
          </cell>
          <cell r="F44" t="str">
            <v>Ativo</v>
          </cell>
          <cell r="G44" t="str">
            <v>Ativo</v>
          </cell>
          <cell r="H44" t="str">
            <v>Ativo</v>
          </cell>
          <cell r="I44" t="str">
            <v>Ativo</v>
          </cell>
          <cell r="J44" t="str">
            <v>Ativo</v>
          </cell>
          <cell r="K44" t="str">
            <v>Ativo</v>
          </cell>
          <cell r="L44" t="str">
            <v>Ativo</v>
          </cell>
          <cell r="M44" t="str">
            <v>Ativo</v>
          </cell>
          <cell r="N44" t="str">
            <v>Ativo</v>
          </cell>
          <cell r="O44" t="str">
            <v>Ativo</v>
          </cell>
          <cell r="P44" t="str">
            <v>Ativo</v>
          </cell>
          <cell r="Q44" t="str">
            <v>Ativo</v>
          </cell>
          <cell r="R44" t="str">
            <v>Ativo</v>
          </cell>
          <cell r="S44" t="str">
            <v>Ativo</v>
          </cell>
          <cell r="T44" t="str">
            <v>Ativo</v>
          </cell>
          <cell r="U44" t="str">
            <v>Ativo</v>
          </cell>
          <cell r="V44" t="str">
            <v>Ativo</v>
          </cell>
        </row>
        <row r="45">
          <cell r="A45" t="str">
            <v>P</v>
          </cell>
          <cell r="F45" t="str">
            <v>Ativo</v>
          </cell>
          <cell r="G45" t="str">
            <v>Ativo</v>
          </cell>
          <cell r="H45" t="str">
            <v>Ativo</v>
          </cell>
          <cell r="I45" t="str">
            <v>Ativo</v>
          </cell>
          <cell r="J45" t="str">
            <v>Ativo</v>
          </cell>
          <cell r="K45" t="str">
            <v>Ativo</v>
          </cell>
          <cell r="L45" t="str">
            <v>Ativo</v>
          </cell>
          <cell r="M45" t="str">
            <v>Ativo</v>
          </cell>
          <cell r="N45" t="str">
            <v>Ativo</v>
          </cell>
          <cell r="O45" t="str">
            <v>Ativo</v>
          </cell>
          <cell r="P45" t="str">
            <v>Ativo</v>
          </cell>
          <cell r="Q45" t="str">
            <v>Ativo</v>
          </cell>
          <cell r="R45" t="str">
            <v>Ativo</v>
          </cell>
          <cell r="S45" t="str">
            <v>Ativo</v>
          </cell>
          <cell r="T45" t="str">
            <v>Ativo</v>
          </cell>
          <cell r="U45" t="str">
            <v>Ativo</v>
          </cell>
          <cell r="V45" t="str">
            <v>Ativo</v>
          </cell>
        </row>
        <row r="46">
          <cell r="A46" t="str">
            <v>D</v>
          </cell>
          <cell r="F46" t="str">
            <v>Ativo</v>
          </cell>
          <cell r="G46" t="str">
            <v>Ativo</v>
          </cell>
          <cell r="H46" t="str">
            <v>Ativo</v>
          </cell>
          <cell r="I46" t="str">
            <v>Ativo</v>
          </cell>
          <cell r="J46" t="str">
            <v>Ativo</v>
          </cell>
          <cell r="K46" t="str">
            <v>Ativo</v>
          </cell>
          <cell r="L46" t="str">
            <v>Ativo</v>
          </cell>
          <cell r="M46" t="str">
            <v>Ativo</v>
          </cell>
          <cell r="N46" t="str">
            <v>Ativo</v>
          </cell>
          <cell r="O46" t="str">
            <v>Ativo</v>
          </cell>
          <cell r="P46" t="str">
            <v>Ativo</v>
          </cell>
          <cell r="Q46" t="str">
            <v>Ativo</v>
          </cell>
          <cell r="R46" t="str">
            <v>Ativo</v>
          </cell>
          <cell r="S46" t="str">
            <v>Ativo</v>
          </cell>
          <cell r="T46" t="str">
            <v>Ativo</v>
          </cell>
          <cell r="U46" t="str">
            <v>Ativo</v>
          </cell>
          <cell r="V46" t="str">
            <v>Ativo</v>
          </cell>
        </row>
        <row r="47">
          <cell r="A47" t="str">
            <v>D</v>
          </cell>
          <cell r="F47" t="str">
            <v>Ativo</v>
          </cell>
          <cell r="G47" t="str">
            <v>Ativo</v>
          </cell>
          <cell r="H47" t="str">
            <v>Ativo</v>
          </cell>
          <cell r="I47" t="str">
            <v>Ativo</v>
          </cell>
          <cell r="J47" t="str">
            <v>Ativo</v>
          </cell>
          <cell r="K47" t="str">
            <v>Ativo</v>
          </cell>
          <cell r="L47" t="str">
            <v>Ativo</v>
          </cell>
          <cell r="M47" t="str">
            <v>Ativo</v>
          </cell>
          <cell r="N47" t="str">
            <v>Ativo</v>
          </cell>
          <cell r="O47" t="str">
            <v>Ativo</v>
          </cell>
          <cell r="P47" t="str">
            <v>Ativo</v>
          </cell>
          <cell r="Q47" t="str">
            <v>Ativo</v>
          </cell>
          <cell r="R47" t="str">
            <v>Ativo</v>
          </cell>
          <cell r="S47" t="str">
            <v>Ativo</v>
          </cell>
          <cell r="T47" t="str">
            <v>Ativo</v>
          </cell>
          <cell r="U47" t="str">
            <v>Ativo</v>
          </cell>
          <cell r="V47" t="str">
            <v>Ativo</v>
          </cell>
        </row>
        <row r="48">
          <cell r="A48" t="str">
            <v>P</v>
          </cell>
          <cell r="F48" t="str">
            <v>Ativo</v>
          </cell>
          <cell r="G48" t="str">
            <v>Ativo</v>
          </cell>
          <cell r="H48" t="str">
            <v>Ativo</v>
          </cell>
          <cell r="I48" t="str">
            <v>Ativo</v>
          </cell>
          <cell r="J48" t="str">
            <v>Ativo</v>
          </cell>
          <cell r="K48" t="str">
            <v>Ativo</v>
          </cell>
          <cell r="L48" t="str">
            <v>Ativo</v>
          </cell>
          <cell r="M48" t="str">
            <v>Ativo</v>
          </cell>
          <cell r="N48" t="str">
            <v>Ativo</v>
          </cell>
          <cell r="O48" t="str">
            <v>Ativo</v>
          </cell>
          <cell r="P48" t="str">
            <v>Ativo</v>
          </cell>
          <cell r="Q48" t="str">
            <v>Ativo</v>
          </cell>
          <cell r="R48" t="str">
            <v>Ativo</v>
          </cell>
          <cell r="S48" t="str">
            <v>Ativo</v>
          </cell>
          <cell r="T48" t="str">
            <v>Ativo</v>
          </cell>
          <cell r="U48" t="str">
            <v>Ativo</v>
          </cell>
          <cell r="V48" t="str">
            <v>Ativo</v>
          </cell>
        </row>
        <row r="49">
          <cell r="A49" t="str">
            <v>P</v>
          </cell>
          <cell r="F49" t="str">
            <v>Ativo</v>
          </cell>
          <cell r="G49" t="str">
            <v>Ativo</v>
          </cell>
          <cell r="H49" t="str">
            <v>Ativo</v>
          </cell>
          <cell r="I49" t="str">
            <v>Ativo</v>
          </cell>
          <cell r="J49" t="str">
            <v>Ativo</v>
          </cell>
          <cell r="K49" t="str">
            <v>Ativo</v>
          </cell>
          <cell r="L49" t="str">
            <v>Ativo</v>
          </cell>
          <cell r="M49" t="str">
            <v>Ativo</v>
          </cell>
          <cell r="N49" t="str">
            <v>Ativo</v>
          </cell>
          <cell r="O49" t="str">
            <v>Ativo</v>
          </cell>
          <cell r="P49" t="str">
            <v>Ativo</v>
          </cell>
          <cell r="Q49" t="str">
            <v>Ativo</v>
          </cell>
          <cell r="R49" t="str">
            <v>Ativo</v>
          </cell>
          <cell r="S49" t="str">
            <v>Ativo</v>
          </cell>
          <cell r="T49" t="str">
            <v>Ativo</v>
          </cell>
          <cell r="U49" t="str">
            <v>Ativo</v>
          </cell>
          <cell r="V49" t="str">
            <v>Ativo</v>
          </cell>
        </row>
        <row r="50">
          <cell r="A50" t="str">
            <v>P</v>
          </cell>
          <cell r="F50" t="str">
            <v>Ativo</v>
          </cell>
          <cell r="G50" t="str">
            <v>Ativo</v>
          </cell>
          <cell r="H50" t="str">
            <v>Ativo</v>
          </cell>
          <cell r="I50" t="str">
            <v>Ativo</v>
          </cell>
          <cell r="J50" t="str">
            <v>Ativo</v>
          </cell>
          <cell r="K50" t="str">
            <v>Ativo</v>
          </cell>
          <cell r="L50" t="str">
            <v>Ativo</v>
          </cell>
          <cell r="M50" t="str">
            <v>Ativo</v>
          </cell>
          <cell r="N50" t="str">
            <v>Ativo</v>
          </cell>
          <cell r="O50" t="str">
            <v>Ativo</v>
          </cell>
          <cell r="P50" t="str">
            <v>Ativo</v>
          </cell>
          <cell r="Q50" t="str">
            <v>Ativo</v>
          </cell>
          <cell r="R50" t="str">
            <v>Ativo</v>
          </cell>
          <cell r="S50" t="str">
            <v>Ativo</v>
          </cell>
          <cell r="T50" t="str">
            <v>Ativo</v>
          </cell>
          <cell r="U50" t="str">
            <v>Ativo</v>
          </cell>
          <cell r="V50" t="str">
            <v>Ativo</v>
          </cell>
        </row>
        <row r="51">
          <cell r="A51" t="str">
            <v>P</v>
          </cell>
          <cell r="F51" t="str">
            <v>Ativo</v>
          </cell>
          <cell r="G51" t="str">
            <v>Ativo</v>
          </cell>
          <cell r="H51" t="str">
            <v>Ativo</v>
          </cell>
          <cell r="I51" t="str">
            <v>Ativo</v>
          </cell>
          <cell r="J51" t="str">
            <v>Ativo</v>
          </cell>
          <cell r="K51" t="str">
            <v>Ativo</v>
          </cell>
          <cell r="L51" t="str">
            <v>Ativo</v>
          </cell>
          <cell r="M51" t="str">
            <v>Ativo</v>
          </cell>
          <cell r="N51" t="str">
            <v>Ativo</v>
          </cell>
          <cell r="O51" t="str">
            <v>Ativo</v>
          </cell>
          <cell r="P51" t="str">
            <v>Ativo</v>
          </cell>
          <cell r="Q51" t="str">
            <v>Ativo</v>
          </cell>
          <cell r="R51" t="str">
            <v>Ativo</v>
          </cell>
          <cell r="S51" t="str">
            <v>Ativo</v>
          </cell>
          <cell r="T51" t="str">
            <v>Inativo</v>
          </cell>
          <cell r="U51" t="str">
            <v>Inativo</v>
          </cell>
          <cell r="V51" t="str">
            <v>Inativo</v>
          </cell>
        </row>
        <row r="52">
          <cell r="A52" t="str">
            <v>D</v>
          </cell>
          <cell r="F52" t="str">
            <v>Inativo</v>
          </cell>
          <cell r="G52" t="str">
            <v>Inativo</v>
          </cell>
          <cell r="H52" t="str">
            <v>Inativo</v>
          </cell>
          <cell r="I52" t="str">
            <v>Inativo</v>
          </cell>
          <cell r="J52" t="str">
            <v>Inativo</v>
          </cell>
          <cell r="K52" t="str">
            <v>Inativo</v>
          </cell>
          <cell r="L52" t="str">
            <v>Ativo</v>
          </cell>
          <cell r="M52" t="str">
            <v>Ativo</v>
          </cell>
          <cell r="N52" t="str">
            <v>Ativo</v>
          </cell>
          <cell r="O52" t="str">
            <v>Ativo</v>
          </cell>
          <cell r="P52" t="str">
            <v>Ativo</v>
          </cell>
          <cell r="Q52" t="str">
            <v>Ativo</v>
          </cell>
          <cell r="R52" t="str">
            <v>Ativo</v>
          </cell>
          <cell r="S52" t="str">
            <v>Ativo</v>
          </cell>
          <cell r="T52" t="str">
            <v>Ativo</v>
          </cell>
          <cell r="U52" t="str">
            <v>Ativo</v>
          </cell>
          <cell r="V52" t="str">
            <v>Ativo</v>
          </cell>
        </row>
        <row r="53">
          <cell r="A53" t="str">
            <v>P</v>
          </cell>
          <cell r="F53" t="str">
            <v>Inativo</v>
          </cell>
          <cell r="G53" t="str">
            <v>Inativo</v>
          </cell>
          <cell r="H53" t="str">
            <v>Inativo</v>
          </cell>
          <cell r="I53" t="str">
            <v>Inativo</v>
          </cell>
          <cell r="J53" t="str">
            <v>Inativo</v>
          </cell>
          <cell r="K53" t="str">
            <v>Inativo</v>
          </cell>
          <cell r="L53" t="str">
            <v>Inativo</v>
          </cell>
          <cell r="M53" t="str">
            <v>Inativo</v>
          </cell>
          <cell r="N53" t="str">
            <v>Inativo</v>
          </cell>
          <cell r="O53" t="str">
            <v>Inativo</v>
          </cell>
          <cell r="P53" t="str">
            <v>Inativo</v>
          </cell>
          <cell r="Q53" t="str">
            <v>Inativo</v>
          </cell>
          <cell r="R53" t="str">
            <v>Ativo</v>
          </cell>
          <cell r="S53" t="str">
            <v>Ativo</v>
          </cell>
          <cell r="T53" t="str">
            <v>Ativo</v>
          </cell>
          <cell r="U53" t="str">
            <v>Ativo</v>
          </cell>
          <cell r="V53" t="str">
            <v>Ativo</v>
          </cell>
        </row>
        <row r="54">
          <cell r="A54" t="str">
            <v>D</v>
          </cell>
          <cell r="F54" t="str">
            <v>Inativo</v>
          </cell>
          <cell r="G54" t="str">
            <v>Inativo</v>
          </cell>
          <cell r="H54" t="str">
            <v>Inativo</v>
          </cell>
          <cell r="I54" t="str">
            <v>Inativo</v>
          </cell>
          <cell r="J54" t="str">
            <v>Inativo</v>
          </cell>
          <cell r="K54" t="str">
            <v>Ativo</v>
          </cell>
          <cell r="L54" t="str">
            <v>Ativo</v>
          </cell>
          <cell r="M54" t="str">
            <v>Ativo</v>
          </cell>
          <cell r="N54" t="str">
            <v>Ativo</v>
          </cell>
          <cell r="O54" t="str">
            <v>Ativo</v>
          </cell>
          <cell r="P54" t="str">
            <v>Ativo</v>
          </cell>
          <cell r="Q54" t="str">
            <v>Ativo</v>
          </cell>
          <cell r="R54" t="str">
            <v>Ativo</v>
          </cell>
          <cell r="S54" t="str">
            <v>Ativo</v>
          </cell>
          <cell r="T54" t="str">
            <v>Ativo</v>
          </cell>
          <cell r="U54" t="str">
            <v>Ativo</v>
          </cell>
          <cell r="V54" t="str">
            <v>Ativo</v>
          </cell>
        </row>
        <row r="55">
          <cell r="A55" t="str">
            <v>P</v>
          </cell>
          <cell r="F55" t="str">
            <v>Inativo</v>
          </cell>
          <cell r="G55" t="str">
            <v>Inativo</v>
          </cell>
          <cell r="H55" t="str">
            <v>Inativo</v>
          </cell>
          <cell r="I55" t="str">
            <v>Inativo</v>
          </cell>
          <cell r="J55" t="str">
            <v>Inativo</v>
          </cell>
          <cell r="K55" t="str">
            <v>Inativo</v>
          </cell>
          <cell r="L55" t="str">
            <v>Inativo</v>
          </cell>
          <cell r="M55" t="str">
            <v>Inativo</v>
          </cell>
          <cell r="N55" t="str">
            <v>Inativo</v>
          </cell>
          <cell r="O55" t="str">
            <v>Inativo</v>
          </cell>
          <cell r="P55" t="str">
            <v>Inativo</v>
          </cell>
          <cell r="Q55" t="str">
            <v>Inativo</v>
          </cell>
          <cell r="R55" t="str">
            <v>Inativo</v>
          </cell>
          <cell r="S55" t="str">
            <v>Inativo</v>
          </cell>
          <cell r="T55" t="str">
            <v>Inativo</v>
          </cell>
          <cell r="U55" t="str">
            <v>Inativo</v>
          </cell>
          <cell r="V55" t="str">
            <v>Inativo</v>
          </cell>
        </row>
        <row r="56">
          <cell r="A56" t="str">
            <v>D</v>
          </cell>
          <cell r="F56" t="str">
            <v>Ativo</v>
          </cell>
          <cell r="G56" t="str">
            <v>Ativo</v>
          </cell>
          <cell r="H56" t="str">
            <v>Ativo</v>
          </cell>
          <cell r="I56" t="str">
            <v>Ativo</v>
          </cell>
          <cell r="J56" t="str">
            <v>Ativo</v>
          </cell>
          <cell r="K56" t="str">
            <v>Ativo</v>
          </cell>
          <cell r="L56" t="str">
            <v>Ativo</v>
          </cell>
          <cell r="M56" t="str">
            <v>Ativo</v>
          </cell>
          <cell r="N56" t="str">
            <v>Ativo</v>
          </cell>
          <cell r="O56" t="str">
            <v>Ativo</v>
          </cell>
          <cell r="P56" t="str">
            <v>Ativo</v>
          </cell>
          <cell r="Q56" t="str">
            <v>Ativo</v>
          </cell>
          <cell r="R56" t="str">
            <v>Ativo</v>
          </cell>
          <cell r="S56" t="str">
            <v>Ativo</v>
          </cell>
          <cell r="T56" t="str">
            <v>Ativo</v>
          </cell>
          <cell r="U56" t="str">
            <v>Ativo</v>
          </cell>
          <cell r="V56" t="str">
            <v>Ativo</v>
          </cell>
        </row>
        <row r="57">
          <cell r="A57" t="str">
            <v>P</v>
          </cell>
          <cell r="F57" t="str">
            <v>Ativo</v>
          </cell>
          <cell r="G57" t="str">
            <v>Inativo</v>
          </cell>
          <cell r="H57" t="str">
            <v>Inativo</v>
          </cell>
          <cell r="I57" t="str">
            <v>Inativo</v>
          </cell>
          <cell r="J57" t="str">
            <v>Inativo</v>
          </cell>
          <cell r="K57" t="str">
            <v>Inativo</v>
          </cell>
          <cell r="L57" t="str">
            <v>Inativo</v>
          </cell>
          <cell r="M57" t="str">
            <v>Inativo</v>
          </cell>
          <cell r="N57" t="str">
            <v>Inativo</v>
          </cell>
          <cell r="O57" t="str">
            <v>Inativo</v>
          </cell>
          <cell r="P57" t="str">
            <v>Inativo</v>
          </cell>
          <cell r="Q57" t="str">
            <v>Inativo</v>
          </cell>
          <cell r="R57" t="str">
            <v>Inativo</v>
          </cell>
          <cell r="S57" t="str">
            <v>Inativo</v>
          </cell>
          <cell r="T57" t="str">
            <v>Inativo</v>
          </cell>
          <cell r="U57" t="str">
            <v>Inativo</v>
          </cell>
          <cell r="V57" t="str">
            <v>Inativo</v>
          </cell>
        </row>
        <row r="58">
          <cell r="A58" t="str">
            <v>P</v>
          </cell>
          <cell r="F58" t="str">
            <v>Inativo</v>
          </cell>
          <cell r="G58" t="str">
            <v>Inativo</v>
          </cell>
          <cell r="H58" t="str">
            <v>Inativo</v>
          </cell>
          <cell r="I58" t="str">
            <v>Inativo</v>
          </cell>
          <cell r="J58" t="str">
            <v>Ativo</v>
          </cell>
          <cell r="K58" t="str">
            <v>Ativo</v>
          </cell>
          <cell r="L58" t="str">
            <v>Ativo</v>
          </cell>
          <cell r="M58" t="str">
            <v>Ativo</v>
          </cell>
          <cell r="N58" t="str">
            <v>Ativo</v>
          </cell>
          <cell r="O58" t="str">
            <v>Ativo</v>
          </cell>
          <cell r="P58" t="str">
            <v>Ativo</v>
          </cell>
          <cell r="Q58" t="str">
            <v>Ativo</v>
          </cell>
          <cell r="R58" t="str">
            <v>Ativo</v>
          </cell>
          <cell r="S58" t="str">
            <v>Ativo</v>
          </cell>
          <cell r="T58" t="str">
            <v>Ativo</v>
          </cell>
          <cell r="U58" t="str">
            <v>Ativo</v>
          </cell>
          <cell r="V58" t="str">
            <v>Ativo</v>
          </cell>
        </row>
        <row r="59">
          <cell r="A59" t="str">
            <v>P</v>
          </cell>
          <cell r="F59" t="str">
            <v>Ativo</v>
          </cell>
          <cell r="G59" t="str">
            <v>Ativo</v>
          </cell>
          <cell r="H59" t="str">
            <v>Ativo</v>
          </cell>
          <cell r="I59" t="str">
            <v>Ativo</v>
          </cell>
          <cell r="J59" t="str">
            <v>Ativo</v>
          </cell>
          <cell r="K59" t="str">
            <v>Ativo</v>
          </cell>
          <cell r="L59" t="str">
            <v>Ativo</v>
          </cell>
          <cell r="M59" t="str">
            <v>Ativo</v>
          </cell>
          <cell r="N59" t="str">
            <v>Ativo</v>
          </cell>
          <cell r="O59" t="str">
            <v>Ativo</v>
          </cell>
          <cell r="P59" t="str">
            <v>Ativo</v>
          </cell>
          <cell r="Q59" t="str">
            <v>Ativo</v>
          </cell>
          <cell r="R59" t="str">
            <v>Ativo</v>
          </cell>
          <cell r="S59" t="str">
            <v>Ativo</v>
          </cell>
          <cell r="T59" t="str">
            <v>Ativo</v>
          </cell>
          <cell r="U59" t="str">
            <v>Ativo</v>
          </cell>
          <cell r="V59" t="str">
            <v>Ativo</v>
          </cell>
        </row>
        <row r="60">
          <cell r="A60" t="str">
            <v>P</v>
          </cell>
          <cell r="F60" t="str">
            <v>Ativo</v>
          </cell>
          <cell r="G60" t="str">
            <v>Ativo</v>
          </cell>
          <cell r="H60" t="str">
            <v>Ativo</v>
          </cell>
          <cell r="I60" t="str">
            <v>Ativo</v>
          </cell>
          <cell r="J60" t="str">
            <v>Ativo</v>
          </cell>
          <cell r="K60" t="str">
            <v>Ativo</v>
          </cell>
          <cell r="L60" t="str">
            <v>Ativo</v>
          </cell>
          <cell r="M60" t="str">
            <v>Ativo</v>
          </cell>
          <cell r="N60" t="str">
            <v>Inativo</v>
          </cell>
          <cell r="O60" t="str">
            <v>Inativo</v>
          </cell>
          <cell r="P60" t="str">
            <v>Inativo</v>
          </cell>
          <cell r="Q60" t="str">
            <v>Inativo</v>
          </cell>
          <cell r="R60" t="str">
            <v>Inativo</v>
          </cell>
          <cell r="S60" t="str">
            <v>Inativo</v>
          </cell>
          <cell r="T60" t="str">
            <v>Inativo</v>
          </cell>
          <cell r="U60" t="str">
            <v>Inativo</v>
          </cell>
          <cell r="V60" t="str">
            <v>Inativo</v>
          </cell>
        </row>
        <row r="61">
          <cell r="A61" t="str">
            <v>P</v>
          </cell>
          <cell r="F61" t="str">
            <v>Ativo</v>
          </cell>
          <cell r="G61" t="str">
            <v>Ativo</v>
          </cell>
          <cell r="H61" t="str">
            <v>Ativo</v>
          </cell>
          <cell r="I61" t="str">
            <v>Ativo</v>
          </cell>
          <cell r="J61" t="str">
            <v>Ativo</v>
          </cell>
          <cell r="K61" t="str">
            <v>Ativo</v>
          </cell>
          <cell r="L61" t="str">
            <v>Ativo</v>
          </cell>
          <cell r="M61" t="str">
            <v>Ativo</v>
          </cell>
          <cell r="N61" t="str">
            <v>Ativo</v>
          </cell>
          <cell r="O61" t="str">
            <v>Ativo</v>
          </cell>
          <cell r="P61" t="str">
            <v>Ativo</v>
          </cell>
          <cell r="Q61" t="str">
            <v>Ativo</v>
          </cell>
          <cell r="R61" t="str">
            <v>Ativo</v>
          </cell>
          <cell r="S61" t="str">
            <v>Ativo</v>
          </cell>
          <cell r="T61" t="str">
            <v>Ativo</v>
          </cell>
          <cell r="U61" t="str">
            <v>Ativo</v>
          </cell>
          <cell r="V61" t="str">
            <v>Ativo</v>
          </cell>
        </row>
        <row r="62">
          <cell r="A62" t="str">
            <v>D</v>
          </cell>
          <cell r="F62" t="str">
            <v>Ativo</v>
          </cell>
          <cell r="G62" t="str">
            <v>Ativo</v>
          </cell>
          <cell r="H62" t="str">
            <v>Ativo</v>
          </cell>
          <cell r="I62" t="str">
            <v>Ativo</v>
          </cell>
          <cell r="J62" t="str">
            <v>Ativo</v>
          </cell>
          <cell r="K62" t="str">
            <v>Ativo</v>
          </cell>
          <cell r="L62" t="str">
            <v>Ativo</v>
          </cell>
          <cell r="M62" t="str">
            <v>Ativo</v>
          </cell>
          <cell r="N62" t="str">
            <v>Ativo</v>
          </cell>
          <cell r="O62" t="str">
            <v>Ativo</v>
          </cell>
          <cell r="P62" t="str">
            <v>Ativo</v>
          </cell>
          <cell r="Q62" t="str">
            <v>Ativo</v>
          </cell>
          <cell r="R62" t="str">
            <v>Ativo</v>
          </cell>
          <cell r="S62" t="str">
            <v>Ativo</v>
          </cell>
          <cell r="T62" t="str">
            <v>Ativo</v>
          </cell>
          <cell r="U62" t="str">
            <v>Ativo</v>
          </cell>
          <cell r="V62" t="str">
            <v>Ativo</v>
          </cell>
        </row>
        <row r="63">
          <cell r="A63" t="str">
            <v>D</v>
          </cell>
          <cell r="F63" t="str">
            <v>Ativo</v>
          </cell>
          <cell r="G63" t="str">
            <v>Ativo</v>
          </cell>
          <cell r="H63" t="str">
            <v>Ativo</v>
          </cell>
          <cell r="I63" t="str">
            <v>Ativo</v>
          </cell>
          <cell r="J63" t="str">
            <v>Ativo</v>
          </cell>
          <cell r="K63" t="str">
            <v>Ativo</v>
          </cell>
          <cell r="L63" t="str">
            <v>Ativo</v>
          </cell>
          <cell r="M63" t="str">
            <v>Ativo</v>
          </cell>
          <cell r="N63" t="str">
            <v>Ativo</v>
          </cell>
          <cell r="O63" t="str">
            <v>Ativo</v>
          </cell>
          <cell r="P63" t="str">
            <v>Ativo</v>
          </cell>
          <cell r="Q63" t="str">
            <v>Ativo</v>
          </cell>
          <cell r="R63" t="str">
            <v>Ativo</v>
          </cell>
          <cell r="S63" t="str">
            <v>Ativo</v>
          </cell>
          <cell r="T63" t="str">
            <v>Ativo</v>
          </cell>
          <cell r="U63" t="str">
            <v>Ativo</v>
          </cell>
          <cell r="V63" t="str">
            <v>Ativo</v>
          </cell>
        </row>
        <row r="64">
          <cell r="A64" t="str">
            <v>P</v>
          </cell>
          <cell r="F64" t="str">
            <v>Inativo</v>
          </cell>
          <cell r="G64" t="str">
            <v>Inativo</v>
          </cell>
          <cell r="H64" t="str">
            <v>Inativo</v>
          </cell>
          <cell r="I64" t="str">
            <v>Inativo</v>
          </cell>
          <cell r="J64" t="str">
            <v>Inativo</v>
          </cell>
          <cell r="K64" t="str">
            <v>Inativo</v>
          </cell>
          <cell r="L64" t="str">
            <v>Ativo</v>
          </cell>
          <cell r="M64" t="str">
            <v>Ativo</v>
          </cell>
          <cell r="N64" t="str">
            <v>Ativo</v>
          </cell>
          <cell r="O64" t="str">
            <v>Ativo</v>
          </cell>
          <cell r="P64" t="str">
            <v>Ativo</v>
          </cell>
          <cell r="Q64" t="str">
            <v>Ativo</v>
          </cell>
          <cell r="R64" t="str">
            <v>Ativo</v>
          </cell>
          <cell r="S64" t="str">
            <v>Ativo</v>
          </cell>
          <cell r="T64" t="str">
            <v>Ativo</v>
          </cell>
          <cell r="U64" t="str">
            <v>Ativo</v>
          </cell>
          <cell r="V64" t="str">
            <v>Ativo</v>
          </cell>
        </row>
        <row r="65">
          <cell r="A65" t="str">
            <v>D</v>
          </cell>
          <cell r="F65" t="str">
            <v>Ativo</v>
          </cell>
          <cell r="G65" t="str">
            <v>Ativo</v>
          </cell>
          <cell r="H65" t="str">
            <v>Ativo</v>
          </cell>
          <cell r="I65" t="str">
            <v>Ativo</v>
          </cell>
          <cell r="J65" t="str">
            <v>Ativo</v>
          </cell>
          <cell r="K65" t="str">
            <v>Ativo</v>
          </cell>
          <cell r="L65" t="str">
            <v>Ativo</v>
          </cell>
          <cell r="M65" t="str">
            <v>Ativo</v>
          </cell>
          <cell r="N65" t="str">
            <v>Ativo</v>
          </cell>
          <cell r="O65" t="str">
            <v>Ativo</v>
          </cell>
          <cell r="P65" t="str">
            <v>Ativo</v>
          </cell>
          <cell r="Q65" t="str">
            <v>Ativo</v>
          </cell>
          <cell r="R65" t="str">
            <v>Ativo</v>
          </cell>
          <cell r="S65" t="str">
            <v>Ativo</v>
          </cell>
          <cell r="T65" t="str">
            <v>Ativo</v>
          </cell>
          <cell r="U65" t="str">
            <v>Ativo</v>
          </cell>
          <cell r="V65" t="str">
            <v>Ativo</v>
          </cell>
        </row>
        <row r="66">
          <cell r="A66" t="str">
            <v>P</v>
          </cell>
          <cell r="F66" t="str">
            <v>Ativo</v>
          </cell>
          <cell r="G66" t="str">
            <v>Ativo</v>
          </cell>
          <cell r="H66" t="str">
            <v>Ativo</v>
          </cell>
          <cell r="I66" t="str">
            <v>Ativo</v>
          </cell>
          <cell r="J66" t="str">
            <v>Ativo</v>
          </cell>
          <cell r="K66" t="str">
            <v>Ativo</v>
          </cell>
          <cell r="L66" t="str">
            <v>Ativo</v>
          </cell>
          <cell r="M66" t="str">
            <v>Inativo</v>
          </cell>
          <cell r="N66" t="str">
            <v>Inativo</v>
          </cell>
          <cell r="O66" t="str">
            <v>Inativo</v>
          </cell>
          <cell r="P66" t="str">
            <v>Inativo</v>
          </cell>
          <cell r="Q66" t="str">
            <v>Inativo</v>
          </cell>
          <cell r="R66" t="str">
            <v>Inativo</v>
          </cell>
          <cell r="S66" t="str">
            <v>Inativo</v>
          </cell>
          <cell r="T66" t="str">
            <v>Inativo</v>
          </cell>
          <cell r="U66" t="str">
            <v>Inativo</v>
          </cell>
          <cell r="V66" t="str">
            <v>Inativo</v>
          </cell>
        </row>
        <row r="67">
          <cell r="A67" t="str">
            <v>P</v>
          </cell>
          <cell r="F67" t="str">
            <v>Inativo</v>
          </cell>
          <cell r="G67" t="str">
            <v>Inativo</v>
          </cell>
          <cell r="H67" t="str">
            <v>Inativo</v>
          </cell>
          <cell r="I67" t="str">
            <v>Inativo</v>
          </cell>
          <cell r="J67" t="str">
            <v>Inativo</v>
          </cell>
          <cell r="K67" t="str">
            <v>Inativo</v>
          </cell>
          <cell r="L67" t="str">
            <v>Ativo</v>
          </cell>
          <cell r="M67" t="str">
            <v>Ativo</v>
          </cell>
          <cell r="N67" t="str">
            <v>Ativo</v>
          </cell>
          <cell r="O67" t="str">
            <v>Ativo</v>
          </cell>
          <cell r="P67" t="str">
            <v>Inativo</v>
          </cell>
          <cell r="Q67" t="str">
            <v>Inativo</v>
          </cell>
          <cell r="R67" t="str">
            <v>Inativo</v>
          </cell>
          <cell r="S67" t="str">
            <v>Inativo</v>
          </cell>
          <cell r="T67" t="str">
            <v>Inativo</v>
          </cell>
          <cell r="U67" t="str">
            <v>Inativo</v>
          </cell>
          <cell r="V67" t="str">
            <v>Inativo</v>
          </cell>
        </row>
        <row r="68">
          <cell r="A68" t="str">
            <v>D</v>
          </cell>
          <cell r="F68" t="str">
            <v>Ativo</v>
          </cell>
          <cell r="G68" t="str">
            <v>Ativo</v>
          </cell>
          <cell r="H68" t="str">
            <v>Ativo</v>
          </cell>
          <cell r="I68" t="str">
            <v>Ativo</v>
          </cell>
          <cell r="J68" t="str">
            <v>Ativo</v>
          </cell>
          <cell r="K68" t="str">
            <v>Ativo</v>
          </cell>
          <cell r="L68" t="str">
            <v>Ativo</v>
          </cell>
          <cell r="M68" t="str">
            <v>Ativo</v>
          </cell>
          <cell r="N68" t="str">
            <v>Ativo</v>
          </cell>
          <cell r="O68" t="str">
            <v>Ativo</v>
          </cell>
          <cell r="P68" t="str">
            <v>Ativo</v>
          </cell>
          <cell r="Q68" t="str">
            <v>Ativo</v>
          </cell>
          <cell r="R68" t="str">
            <v>Ativo</v>
          </cell>
          <cell r="S68" t="str">
            <v>Ativo</v>
          </cell>
          <cell r="T68" t="str">
            <v>Ativo</v>
          </cell>
          <cell r="U68" t="str">
            <v>Ativo</v>
          </cell>
          <cell r="V68" t="str">
            <v>Ativo</v>
          </cell>
        </row>
        <row r="69">
          <cell r="A69" t="str">
            <v>P</v>
          </cell>
          <cell r="F69" t="str">
            <v>Ativo</v>
          </cell>
          <cell r="G69" t="str">
            <v>Ativo</v>
          </cell>
          <cell r="H69" t="str">
            <v>Ativo</v>
          </cell>
          <cell r="I69" t="str">
            <v>Ativo</v>
          </cell>
          <cell r="J69" t="str">
            <v>Ativo</v>
          </cell>
          <cell r="K69" t="str">
            <v>Ativo</v>
          </cell>
          <cell r="L69" t="str">
            <v>Ativo</v>
          </cell>
          <cell r="M69" t="str">
            <v>Ativo</v>
          </cell>
          <cell r="N69" t="str">
            <v>Inativo</v>
          </cell>
          <cell r="O69" t="str">
            <v>Inativo</v>
          </cell>
          <cell r="P69" t="str">
            <v>Inativo</v>
          </cell>
          <cell r="Q69" t="str">
            <v>Inativo</v>
          </cell>
          <cell r="R69" t="str">
            <v>Inativo</v>
          </cell>
          <cell r="S69" t="str">
            <v>Inativo</v>
          </cell>
          <cell r="T69" t="str">
            <v>Inativo</v>
          </cell>
          <cell r="U69" t="str">
            <v>Inativo</v>
          </cell>
          <cell r="V69" t="str">
            <v>Inativo</v>
          </cell>
        </row>
        <row r="70">
          <cell r="A70" t="str">
            <v>D</v>
          </cell>
          <cell r="F70" t="str">
            <v>Ativo</v>
          </cell>
          <cell r="G70" t="str">
            <v>Ativo</v>
          </cell>
          <cell r="H70" t="str">
            <v>Ativo</v>
          </cell>
          <cell r="I70" t="str">
            <v>Ativo</v>
          </cell>
          <cell r="J70" t="str">
            <v>Ativo</v>
          </cell>
          <cell r="K70" t="str">
            <v>Ativo</v>
          </cell>
          <cell r="L70" t="str">
            <v>Ativo</v>
          </cell>
          <cell r="M70" t="str">
            <v>Ativo</v>
          </cell>
          <cell r="N70" t="str">
            <v>Ativo</v>
          </cell>
          <cell r="O70" t="str">
            <v>Ativo</v>
          </cell>
          <cell r="P70" t="str">
            <v>Ativo</v>
          </cell>
          <cell r="Q70" t="str">
            <v>Ativo</v>
          </cell>
          <cell r="R70" t="str">
            <v>Ativo</v>
          </cell>
          <cell r="S70" t="str">
            <v>Ativo</v>
          </cell>
          <cell r="T70" t="str">
            <v>Ativo</v>
          </cell>
          <cell r="U70" t="str">
            <v>Ativo</v>
          </cell>
          <cell r="V70" t="str">
            <v>Ativo</v>
          </cell>
        </row>
        <row r="71">
          <cell r="A71" t="str">
            <v>D</v>
          </cell>
          <cell r="F71" t="str">
            <v>Ativo</v>
          </cell>
          <cell r="G71" t="str">
            <v>Ativo</v>
          </cell>
          <cell r="H71" t="str">
            <v>Ativo</v>
          </cell>
          <cell r="I71" t="str">
            <v>Ativo</v>
          </cell>
          <cell r="J71" t="str">
            <v>Ativo</v>
          </cell>
          <cell r="K71" t="str">
            <v>Ativo</v>
          </cell>
          <cell r="L71" t="str">
            <v>Ativo</v>
          </cell>
          <cell r="M71" t="str">
            <v>Ativo</v>
          </cell>
          <cell r="N71" t="str">
            <v>Ativo</v>
          </cell>
          <cell r="O71" t="str">
            <v>Ativo</v>
          </cell>
          <cell r="P71" t="str">
            <v>Ativo</v>
          </cell>
          <cell r="Q71" t="str">
            <v>Ativo</v>
          </cell>
          <cell r="R71" t="str">
            <v>Ativo</v>
          </cell>
          <cell r="S71" t="str">
            <v>Ativo</v>
          </cell>
          <cell r="T71" t="str">
            <v>Ativo</v>
          </cell>
          <cell r="U71" t="str">
            <v>Ativo</v>
          </cell>
          <cell r="V71" t="str">
            <v>Ativo</v>
          </cell>
        </row>
        <row r="72">
          <cell r="A72" t="str">
            <v>D</v>
          </cell>
          <cell r="F72" t="str">
            <v>Ativo</v>
          </cell>
          <cell r="G72" t="str">
            <v>Ativo</v>
          </cell>
          <cell r="H72" t="str">
            <v>Ativo</v>
          </cell>
          <cell r="I72" t="str">
            <v>Ativo</v>
          </cell>
          <cell r="J72" t="str">
            <v>Ativo</v>
          </cell>
          <cell r="K72" t="str">
            <v>Ativo</v>
          </cell>
          <cell r="L72" t="str">
            <v>Ativo</v>
          </cell>
          <cell r="M72" t="str">
            <v>Ativo</v>
          </cell>
          <cell r="N72" t="str">
            <v>Ativo</v>
          </cell>
          <cell r="O72" t="str">
            <v>Ativo</v>
          </cell>
          <cell r="P72" t="str">
            <v>Ativo</v>
          </cell>
          <cell r="Q72" t="str">
            <v>Ativo</v>
          </cell>
          <cell r="R72" t="str">
            <v>Ativo</v>
          </cell>
          <cell r="S72" t="str">
            <v>Ativo</v>
          </cell>
          <cell r="T72" t="str">
            <v>Ativo</v>
          </cell>
          <cell r="U72" t="str">
            <v>Ativo</v>
          </cell>
          <cell r="V72" t="str">
            <v>Ativo</v>
          </cell>
        </row>
        <row r="73">
          <cell r="A73" t="str">
            <v>D</v>
          </cell>
          <cell r="F73" t="str">
            <v>Ativo</v>
          </cell>
          <cell r="G73" t="str">
            <v>Ativo</v>
          </cell>
          <cell r="H73" t="str">
            <v>Ativo</v>
          </cell>
          <cell r="I73" t="str">
            <v>Ativo</v>
          </cell>
          <cell r="J73" t="str">
            <v>Ativo</v>
          </cell>
          <cell r="K73" t="str">
            <v>Ativo</v>
          </cell>
          <cell r="L73" t="str">
            <v>Ativo</v>
          </cell>
          <cell r="M73" t="str">
            <v>Ativo</v>
          </cell>
          <cell r="N73" t="str">
            <v>Ativo</v>
          </cell>
          <cell r="O73" t="str">
            <v>Ativo</v>
          </cell>
          <cell r="P73" t="str">
            <v>Ativo</v>
          </cell>
          <cell r="Q73" t="str">
            <v>Ativo</v>
          </cell>
          <cell r="R73" t="str">
            <v>Ativo</v>
          </cell>
          <cell r="S73" t="str">
            <v>Ativo</v>
          </cell>
          <cell r="T73" t="str">
            <v>Ativo</v>
          </cell>
          <cell r="U73" t="str">
            <v>Ativo</v>
          </cell>
          <cell r="V73" t="str">
            <v>Ativo</v>
          </cell>
        </row>
        <row r="74">
          <cell r="A74" t="str">
            <v>D</v>
          </cell>
          <cell r="F74" t="str">
            <v>Ativo</v>
          </cell>
          <cell r="G74" t="str">
            <v>Ativo</v>
          </cell>
          <cell r="H74" t="str">
            <v>Ativo</v>
          </cell>
          <cell r="I74" t="str">
            <v>Ativo</v>
          </cell>
          <cell r="J74" t="str">
            <v>Ativo</v>
          </cell>
          <cell r="K74" t="str">
            <v>Ativo</v>
          </cell>
          <cell r="L74" t="str">
            <v>Ativo</v>
          </cell>
          <cell r="M74" t="str">
            <v>Ativo</v>
          </cell>
          <cell r="N74" t="str">
            <v>Ativo</v>
          </cell>
          <cell r="O74" t="str">
            <v>Ativo</v>
          </cell>
          <cell r="P74" t="str">
            <v>Ativo</v>
          </cell>
          <cell r="Q74" t="str">
            <v>Ativo</v>
          </cell>
          <cell r="R74" t="str">
            <v>Ativo</v>
          </cell>
          <cell r="S74" t="str">
            <v>Ativo</v>
          </cell>
          <cell r="T74" t="str">
            <v>Ativo</v>
          </cell>
          <cell r="U74" t="str">
            <v>Ativo</v>
          </cell>
          <cell r="V74" t="str">
            <v>Ativo</v>
          </cell>
        </row>
        <row r="75">
          <cell r="A75" t="str">
            <v>D</v>
          </cell>
          <cell r="F75" t="str">
            <v>Ativo</v>
          </cell>
          <cell r="G75" t="str">
            <v>Ativo</v>
          </cell>
          <cell r="H75" t="str">
            <v>Ativo</v>
          </cell>
          <cell r="I75" t="str">
            <v>Ativo</v>
          </cell>
          <cell r="J75" t="str">
            <v>Ativo</v>
          </cell>
          <cell r="K75" t="str">
            <v>Ativo</v>
          </cell>
          <cell r="L75" t="str">
            <v>Ativo</v>
          </cell>
          <cell r="M75" t="str">
            <v>Ativo</v>
          </cell>
          <cell r="N75" t="str">
            <v>Ativo</v>
          </cell>
          <cell r="O75" t="str">
            <v>Ativo</v>
          </cell>
          <cell r="P75" t="str">
            <v>Ativo</v>
          </cell>
          <cell r="Q75" t="str">
            <v>Ativo</v>
          </cell>
          <cell r="R75" t="str">
            <v>Ativo</v>
          </cell>
          <cell r="S75" t="str">
            <v>Ativo</v>
          </cell>
          <cell r="T75" t="str">
            <v>Ativo</v>
          </cell>
          <cell r="U75" t="str">
            <v>Ativo</v>
          </cell>
          <cell r="V75" t="str">
            <v>Ativo</v>
          </cell>
        </row>
        <row r="76">
          <cell r="A76" t="str">
            <v>D</v>
          </cell>
          <cell r="F76" t="str">
            <v>Ativo</v>
          </cell>
          <cell r="G76" t="str">
            <v>Ativo</v>
          </cell>
          <cell r="H76" t="str">
            <v>Ativo</v>
          </cell>
          <cell r="I76" t="str">
            <v>Ativo</v>
          </cell>
          <cell r="J76" t="str">
            <v>Ativo</v>
          </cell>
          <cell r="K76" t="str">
            <v>Ativo</v>
          </cell>
          <cell r="L76" t="str">
            <v>Ativo</v>
          </cell>
          <cell r="M76" t="str">
            <v>Ativo</v>
          </cell>
          <cell r="N76" t="str">
            <v>Ativo</v>
          </cell>
          <cell r="O76" t="str">
            <v>Ativo</v>
          </cell>
          <cell r="P76" t="str">
            <v>Ativo</v>
          </cell>
          <cell r="Q76" t="str">
            <v>Ativo</v>
          </cell>
          <cell r="R76" t="str">
            <v>Ativo</v>
          </cell>
          <cell r="S76" t="str">
            <v>Ativo</v>
          </cell>
          <cell r="T76" t="str">
            <v>Ativo</v>
          </cell>
          <cell r="U76" t="str">
            <v>Ativo</v>
          </cell>
          <cell r="V76" t="str">
            <v>Ativo</v>
          </cell>
        </row>
        <row r="77">
          <cell r="A77" t="str">
            <v>D</v>
          </cell>
          <cell r="F77" t="str">
            <v>Ativo</v>
          </cell>
          <cell r="G77" t="str">
            <v>Ativo</v>
          </cell>
          <cell r="H77" t="str">
            <v>Ativo</v>
          </cell>
          <cell r="I77" t="str">
            <v>Ativo</v>
          </cell>
          <cell r="J77" t="str">
            <v>Ativo</v>
          </cell>
          <cell r="K77" t="str">
            <v>Ativo</v>
          </cell>
          <cell r="L77" t="str">
            <v>Ativo</v>
          </cell>
          <cell r="M77" t="str">
            <v>Ativo</v>
          </cell>
          <cell r="N77" t="str">
            <v>Ativo</v>
          </cell>
          <cell r="O77" t="str">
            <v>Ativo</v>
          </cell>
          <cell r="P77" t="str">
            <v>Ativo</v>
          </cell>
          <cell r="Q77" t="str">
            <v>Ativo</v>
          </cell>
          <cell r="R77" t="str">
            <v>Ativo</v>
          </cell>
          <cell r="S77" t="str">
            <v>Ativo</v>
          </cell>
          <cell r="T77" t="str">
            <v>Ativo</v>
          </cell>
          <cell r="U77" t="str">
            <v>Ativo</v>
          </cell>
          <cell r="V77" t="str">
            <v>Ativo</v>
          </cell>
        </row>
        <row r="78">
          <cell r="A78" t="str">
            <v>D</v>
          </cell>
          <cell r="F78" t="str">
            <v>Ativo</v>
          </cell>
          <cell r="G78" t="str">
            <v>Ativo</v>
          </cell>
          <cell r="H78" t="str">
            <v>Ativo</v>
          </cell>
          <cell r="I78" t="str">
            <v>Ativo</v>
          </cell>
          <cell r="J78" t="str">
            <v>Ativo</v>
          </cell>
          <cell r="K78" t="str">
            <v>Ativo</v>
          </cell>
          <cell r="L78" t="str">
            <v>Ativo</v>
          </cell>
          <cell r="M78" t="str">
            <v>Ativo</v>
          </cell>
          <cell r="N78" t="str">
            <v>Ativo</v>
          </cell>
          <cell r="O78" t="str">
            <v>Ativo</v>
          </cell>
          <cell r="P78" t="str">
            <v>Ativo</v>
          </cell>
          <cell r="Q78" t="str">
            <v>Ativo</v>
          </cell>
          <cell r="R78" t="str">
            <v>Ativo</v>
          </cell>
          <cell r="S78" t="str">
            <v>Ativo</v>
          </cell>
          <cell r="T78" t="str">
            <v>Ativo</v>
          </cell>
          <cell r="U78" t="str">
            <v>Ativo</v>
          </cell>
          <cell r="V78" t="str">
            <v>Ativo</v>
          </cell>
        </row>
        <row r="79">
          <cell r="A79" t="str">
            <v>D</v>
          </cell>
          <cell r="F79" t="str">
            <v>Ativo</v>
          </cell>
          <cell r="G79" t="str">
            <v>Ativo</v>
          </cell>
          <cell r="H79" t="str">
            <v>Ativo</v>
          </cell>
          <cell r="I79" t="str">
            <v>Ativo</v>
          </cell>
          <cell r="J79" t="str">
            <v>Ativo</v>
          </cell>
          <cell r="K79" t="str">
            <v>Ativo</v>
          </cell>
          <cell r="L79" t="str">
            <v>Ativo</v>
          </cell>
          <cell r="M79" t="str">
            <v>Ativo</v>
          </cell>
          <cell r="N79" t="str">
            <v>Ativo</v>
          </cell>
          <cell r="O79" t="str">
            <v>Ativo</v>
          </cell>
          <cell r="P79" t="str">
            <v>Ativo</v>
          </cell>
          <cell r="Q79" t="str">
            <v>Ativo</v>
          </cell>
          <cell r="R79" t="str">
            <v>Ativo</v>
          </cell>
          <cell r="S79" t="str">
            <v>Ativo</v>
          </cell>
          <cell r="T79" t="str">
            <v>Ativo</v>
          </cell>
          <cell r="U79" t="str">
            <v>Ativo</v>
          </cell>
          <cell r="V79" t="str">
            <v>Ativo</v>
          </cell>
        </row>
        <row r="80">
          <cell r="A80" t="str">
            <v>D</v>
          </cell>
          <cell r="F80" t="str">
            <v>Ativo</v>
          </cell>
          <cell r="G80" t="str">
            <v>Ativo</v>
          </cell>
          <cell r="H80" t="str">
            <v>Ativo</v>
          </cell>
          <cell r="I80" t="str">
            <v>Ativo</v>
          </cell>
          <cell r="J80" t="str">
            <v>Ativo</v>
          </cell>
          <cell r="K80" t="str">
            <v>Ativo</v>
          </cell>
          <cell r="L80" t="str">
            <v>Ativo</v>
          </cell>
          <cell r="M80" t="str">
            <v>Ativo</v>
          </cell>
          <cell r="N80" t="str">
            <v>Ativo</v>
          </cell>
          <cell r="O80" t="str">
            <v>Ativo</v>
          </cell>
          <cell r="P80" t="str">
            <v>Ativo</v>
          </cell>
          <cell r="Q80" t="str">
            <v>Ativo</v>
          </cell>
          <cell r="R80" t="str">
            <v>Ativo</v>
          </cell>
          <cell r="S80" t="str">
            <v>Ativo</v>
          </cell>
          <cell r="T80" t="str">
            <v>Ativo</v>
          </cell>
          <cell r="U80" t="str">
            <v>Ativo</v>
          </cell>
          <cell r="V80" t="str">
            <v>Ativo</v>
          </cell>
        </row>
        <row r="81">
          <cell r="A81" t="str">
            <v>D</v>
          </cell>
          <cell r="F81" t="str">
            <v>Ativo</v>
          </cell>
          <cell r="G81" t="str">
            <v>Ativo</v>
          </cell>
          <cell r="H81" t="str">
            <v>Ativo</v>
          </cell>
          <cell r="I81" t="str">
            <v>Ativo</v>
          </cell>
          <cell r="J81" t="str">
            <v>Ativo</v>
          </cell>
          <cell r="K81" t="str">
            <v>Ativo</v>
          </cell>
          <cell r="L81" t="str">
            <v>Ativo</v>
          </cell>
          <cell r="M81" t="str">
            <v>Ativo</v>
          </cell>
          <cell r="N81" t="str">
            <v>Ativo</v>
          </cell>
          <cell r="O81" t="str">
            <v>Ativo</v>
          </cell>
          <cell r="P81" t="str">
            <v>Ativo</v>
          </cell>
          <cell r="Q81" t="str">
            <v>Ativo</v>
          </cell>
          <cell r="R81" t="str">
            <v>Ativo</v>
          </cell>
          <cell r="S81" t="str">
            <v>Ativo</v>
          </cell>
          <cell r="T81" t="str">
            <v>Ativo</v>
          </cell>
          <cell r="U81" t="str">
            <v>Ativo</v>
          </cell>
          <cell r="V81" t="str">
            <v>Ativo</v>
          </cell>
        </row>
        <row r="82">
          <cell r="A82" t="str">
            <v>D</v>
          </cell>
          <cell r="F82" t="str">
            <v>Ativo</v>
          </cell>
          <cell r="G82" t="str">
            <v>Ativo</v>
          </cell>
          <cell r="H82" t="str">
            <v>Ativo</v>
          </cell>
          <cell r="I82" t="str">
            <v>Ativo</v>
          </cell>
          <cell r="J82" t="str">
            <v>Ativo</v>
          </cell>
          <cell r="K82" t="str">
            <v>Ativo</v>
          </cell>
          <cell r="L82" t="str">
            <v>Ativo</v>
          </cell>
          <cell r="M82" t="str">
            <v>Ativo</v>
          </cell>
          <cell r="N82" t="str">
            <v>Ativo</v>
          </cell>
          <cell r="O82" t="str">
            <v>Ativo</v>
          </cell>
          <cell r="P82" t="str">
            <v>Ativo</v>
          </cell>
          <cell r="Q82" t="str">
            <v>Ativo</v>
          </cell>
          <cell r="R82" t="str">
            <v>Ativo</v>
          </cell>
          <cell r="S82" t="str">
            <v>Ativo</v>
          </cell>
          <cell r="T82" t="str">
            <v>Ativo</v>
          </cell>
          <cell r="U82" t="str">
            <v>Ativo</v>
          </cell>
          <cell r="V82" t="str">
            <v>Ativo</v>
          </cell>
        </row>
        <row r="83">
          <cell r="A83" t="str">
            <v>D</v>
          </cell>
          <cell r="F83" t="str">
            <v>Ativo</v>
          </cell>
          <cell r="G83" t="str">
            <v>Ativo</v>
          </cell>
          <cell r="H83" t="str">
            <v>Ativo</v>
          </cell>
          <cell r="I83" t="str">
            <v>Ativo</v>
          </cell>
          <cell r="J83" t="str">
            <v>Ativo</v>
          </cell>
          <cell r="K83" t="str">
            <v>Ativo</v>
          </cell>
          <cell r="L83" t="str">
            <v>Ativo</v>
          </cell>
          <cell r="M83" t="str">
            <v>Ativo</v>
          </cell>
          <cell r="N83" t="str">
            <v>Ativo</v>
          </cell>
          <cell r="O83" t="str">
            <v>Ativo</v>
          </cell>
          <cell r="P83" t="str">
            <v>Ativo</v>
          </cell>
          <cell r="Q83" t="str">
            <v>Ativo</v>
          </cell>
          <cell r="R83" t="str">
            <v>Ativo</v>
          </cell>
          <cell r="S83" t="str">
            <v>Ativo</v>
          </cell>
          <cell r="T83" t="str">
            <v>Ativo</v>
          </cell>
          <cell r="U83" t="str">
            <v>Ativo</v>
          </cell>
          <cell r="V83" t="str">
            <v>Ativo</v>
          </cell>
        </row>
        <row r="84">
          <cell r="A84" t="str">
            <v>D</v>
          </cell>
          <cell r="F84" t="str">
            <v>Ativo</v>
          </cell>
          <cell r="G84" t="str">
            <v>Ativo</v>
          </cell>
          <cell r="H84" t="str">
            <v>Ativo</v>
          </cell>
          <cell r="I84" t="str">
            <v>Ativo</v>
          </cell>
          <cell r="J84" t="str">
            <v>Ativo</v>
          </cell>
          <cell r="K84" t="str">
            <v>Ativo</v>
          </cell>
          <cell r="L84" t="str">
            <v>Ativo</v>
          </cell>
          <cell r="M84" t="str">
            <v>Ativo</v>
          </cell>
          <cell r="N84" t="str">
            <v>Ativo</v>
          </cell>
          <cell r="O84" t="str">
            <v>Ativo</v>
          </cell>
          <cell r="P84" t="str">
            <v>Ativo</v>
          </cell>
          <cell r="Q84" t="str">
            <v>Ativo</v>
          </cell>
          <cell r="R84" t="str">
            <v>Inativo</v>
          </cell>
          <cell r="S84" t="str">
            <v>Inativo</v>
          </cell>
          <cell r="T84" t="str">
            <v>Inativo</v>
          </cell>
          <cell r="U84" t="str">
            <v>Inativo</v>
          </cell>
          <cell r="V84" t="str">
            <v>Inativo</v>
          </cell>
        </row>
        <row r="85">
          <cell r="A85" t="str">
            <v>D</v>
          </cell>
          <cell r="F85" t="str">
            <v>Ativo</v>
          </cell>
          <cell r="G85" t="str">
            <v>Ativo</v>
          </cell>
          <cell r="H85" t="str">
            <v>Ativo</v>
          </cell>
          <cell r="I85" t="str">
            <v>Ativo</v>
          </cell>
          <cell r="J85" t="str">
            <v>Ativo</v>
          </cell>
          <cell r="K85" t="str">
            <v>Ativo</v>
          </cell>
          <cell r="L85" t="str">
            <v>Ativo</v>
          </cell>
          <cell r="M85" t="str">
            <v>Ativo</v>
          </cell>
          <cell r="N85" t="str">
            <v>Ativo</v>
          </cell>
          <cell r="O85" t="str">
            <v>Ativo</v>
          </cell>
          <cell r="P85" t="str">
            <v>Ativo</v>
          </cell>
          <cell r="Q85" t="str">
            <v>Ativo</v>
          </cell>
          <cell r="R85" t="str">
            <v>Ativo</v>
          </cell>
          <cell r="S85" t="str">
            <v>Ativo</v>
          </cell>
          <cell r="T85" t="str">
            <v>Ativo</v>
          </cell>
          <cell r="U85" t="str">
            <v>Ativo</v>
          </cell>
          <cell r="V85" t="str">
            <v>Ativo</v>
          </cell>
        </row>
        <row r="86">
          <cell r="A86" t="str">
            <v>D</v>
          </cell>
          <cell r="F86" t="str">
            <v>Inativo</v>
          </cell>
          <cell r="G86" t="str">
            <v>Inativo</v>
          </cell>
          <cell r="H86" t="str">
            <v>Inativo</v>
          </cell>
          <cell r="I86" t="str">
            <v>Inativo</v>
          </cell>
          <cell r="J86" t="str">
            <v>Inativo</v>
          </cell>
          <cell r="K86" t="str">
            <v>Inativo</v>
          </cell>
          <cell r="L86" t="str">
            <v>Ativo</v>
          </cell>
          <cell r="M86" t="str">
            <v>Ativo</v>
          </cell>
          <cell r="N86" t="str">
            <v>Ativo</v>
          </cell>
          <cell r="O86" t="str">
            <v>Inativo</v>
          </cell>
          <cell r="P86" t="str">
            <v>Inativo</v>
          </cell>
          <cell r="Q86" t="str">
            <v>Inativo</v>
          </cell>
          <cell r="R86" t="str">
            <v>Inativo</v>
          </cell>
          <cell r="S86" t="str">
            <v>Inativo</v>
          </cell>
          <cell r="T86" t="str">
            <v>Inativo</v>
          </cell>
          <cell r="U86" t="str">
            <v>Inativo</v>
          </cell>
          <cell r="V86" t="str">
            <v>Inativo</v>
          </cell>
        </row>
        <row r="87">
          <cell r="A87" t="str">
            <v>P</v>
          </cell>
          <cell r="F87" t="str">
            <v>Ativo</v>
          </cell>
          <cell r="G87" t="str">
            <v>Ativo</v>
          </cell>
          <cell r="H87" t="str">
            <v>Ativo</v>
          </cell>
          <cell r="I87" t="str">
            <v>Ativo</v>
          </cell>
          <cell r="J87" t="str">
            <v>Ativo</v>
          </cell>
          <cell r="K87" t="str">
            <v>Ativo</v>
          </cell>
          <cell r="L87" t="str">
            <v>Ativo</v>
          </cell>
          <cell r="M87" t="str">
            <v>Ativo</v>
          </cell>
          <cell r="N87" t="str">
            <v>Ativo</v>
          </cell>
          <cell r="O87" t="str">
            <v>Ativo</v>
          </cell>
          <cell r="P87" t="str">
            <v>Ativo</v>
          </cell>
          <cell r="Q87" t="str">
            <v>Ativo</v>
          </cell>
          <cell r="R87" t="str">
            <v>Ativo</v>
          </cell>
          <cell r="S87" t="str">
            <v>Ativo</v>
          </cell>
          <cell r="T87" t="str">
            <v>Ativo</v>
          </cell>
          <cell r="U87" t="str">
            <v>Ativo</v>
          </cell>
          <cell r="V87" t="str">
            <v>Ativo</v>
          </cell>
        </row>
        <row r="88">
          <cell r="A88" t="str">
            <v>P</v>
          </cell>
          <cell r="F88" t="str">
            <v>Ativo</v>
          </cell>
          <cell r="G88" t="str">
            <v>Ativo</v>
          </cell>
          <cell r="H88" t="str">
            <v>Ativo</v>
          </cell>
          <cell r="I88" t="str">
            <v>Ativo</v>
          </cell>
          <cell r="J88" t="str">
            <v>Ativo</v>
          </cell>
          <cell r="K88" t="str">
            <v>Ativo</v>
          </cell>
          <cell r="L88" t="str">
            <v>Ativo</v>
          </cell>
          <cell r="M88" t="str">
            <v>Ativo</v>
          </cell>
          <cell r="N88" t="str">
            <v>Inativo</v>
          </cell>
          <cell r="O88" t="str">
            <v>Inativo</v>
          </cell>
          <cell r="P88" t="str">
            <v>Inativo</v>
          </cell>
          <cell r="Q88" t="str">
            <v>Inativo</v>
          </cell>
          <cell r="R88" t="str">
            <v>Inativo</v>
          </cell>
          <cell r="S88" t="str">
            <v>Inativo</v>
          </cell>
          <cell r="T88" t="str">
            <v>Inativo</v>
          </cell>
          <cell r="U88" t="str">
            <v>Inativo</v>
          </cell>
          <cell r="V88" t="str">
            <v>Inativo</v>
          </cell>
        </row>
        <row r="89">
          <cell r="A89" t="str">
            <v>P</v>
          </cell>
          <cell r="F89" t="str">
            <v>Ativo</v>
          </cell>
          <cell r="G89" t="str">
            <v>Ativo</v>
          </cell>
          <cell r="H89" t="str">
            <v>Ativo</v>
          </cell>
          <cell r="I89" t="str">
            <v>Ativo</v>
          </cell>
          <cell r="J89" t="str">
            <v>Ativo</v>
          </cell>
          <cell r="K89" t="str">
            <v>Ativo</v>
          </cell>
          <cell r="L89" t="str">
            <v>Ativo</v>
          </cell>
          <cell r="M89" t="str">
            <v>Ativo</v>
          </cell>
          <cell r="N89" t="str">
            <v>Ativo</v>
          </cell>
          <cell r="O89" t="str">
            <v>Ativo</v>
          </cell>
          <cell r="P89" t="str">
            <v>Ativo</v>
          </cell>
          <cell r="Q89" t="str">
            <v>Ativo</v>
          </cell>
          <cell r="R89" t="str">
            <v>Ativo</v>
          </cell>
          <cell r="S89" t="str">
            <v>Ativo</v>
          </cell>
          <cell r="T89" t="str">
            <v>Ativo</v>
          </cell>
          <cell r="U89" t="str">
            <v>Ativo</v>
          </cell>
          <cell r="V89" t="str">
            <v>Ativo</v>
          </cell>
        </row>
        <row r="90">
          <cell r="A90" t="str">
            <v>D</v>
          </cell>
          <cell r="F90" t="str">
            <v>Ativo</v>
          </cell>
          <cell r="G90" t="str">
            <v>Ativo</v>
          </cell>
          <cell r="H90" t="str">
            <v>Ativo</v>
          </cell>
          <cell r="I90" t="str">
            <v>Ativo</v>
          </cell>
          <cell r="J90" t="str">
            <v>Ativo</v>
          </cell>
          <cell r="K90" t="str">
            <v>Ativo</v>
          </cell>
          <cell r="L90" t="str">
            <v>Ativo</v>
          </cell>
          <cell r="M90" t="str">
            <v>Ativo</v>
          </cell>
          <cell r="N90" t="str">
            <v>Ativo</v>
          </cell>
          <cell r="O90" t="str">
            <v>Ativo</v>
          </cell>
          <cell r="P90" t="str">
            <v>Ativo</v>
          </cell>
          <cell r="Q90" t="str">
            <v>Ativo</v>
          </cell>
          <cell r="R90" t="str">
            <v>Ativo</v>
          </cell>
          <cell r="S90" t="str">
            <v>Ativo</v>
          </cell>
          <cell r="T90" t="str">
            <v>Ativo</v>
          </cell>
          <cell r="U90" t="str">
            <v>Ativo</v>
          </cell>
          <cell r="V90" t="str">
            <v>Ativo</v>
          </cell>
        </row>
        <row r="91">
          <cell r="A91" t="str">
            <v>D</v>
          </cell>
          <cell r="F91" t="str">
            <v>Ativo</v>
          </cell>
          <cell r="G91" t="str">
            <v>Ativo</v>
          </cell>
          <cell r="H91" t="str">
            <v>Ativo</v>
          </cell>
          <cell r="I91" t="str">
            <v>Ativo</v>
          </cell>
          <cell r="J91" t="str">
            <v>Ativo</v>
          </cell>
          <cell r="K91" t="str">
            <v>Ativo</v>
          </cell>
          <cell r="L91" t="str">
            <v>Ativo</v>
          </cell>
          <cell r="M91" t="str">
            <v>Ativo</v>
          </cell>
          <cell r="N91" t="str">
            <v>Ativo</v>
          </cell>
          <cell r="O91" t="str">
            <v>Inativo</v>
          </cell>
          <cell r="P91" t="str">
            <v>Inativo</v>
          </cell>
          <cell r="Q91" t="str">
            <v>Inativo</v>
          </cell>
          <cell r="R91" t="str">
            <v>Inativo</v>
          </cell>
          <cell r="S91" t="str">
            <v>Inativo</v>
          </cell>
          <cell r="T91" t="str">
            <v>Inativo</v>
          </cell>
          <cell r="U91" t="str">
            <v>Inativo</v>
          </cell>
          <cell r="V91" t="str">
            <v>Inativo</v>
          </cell>
        </row>
        <row r="92">
          <cell r="A92" t="str">
            <v>D</v>
          </cell>
          <cell r="F92" t="str">
            <v>Ativo</v>
          </cell>
          <cell r="G92" t="str">
            <v>Ativo</v>
          </cell>
          <cell r="H92" t="str">
            <v>Ativo</v>
          </cell>
          <cell r="I92" t="str">
            <v>Ativo</v>
          </cell>
          <cell r="J92" t="str">
            <v>Ativo</v>
          </cell>
          <cell r="K92" t="str">
            <v>Ativo</v>
          </cell>
          <cell r="L92" t="str">
            <v>Ativo</v>
          </cell>
          <cell r="M92" t="str">
            <v>Ativo</v>
          </cell>
          <cell r="N92" t="str">
            <v>Ativo</v>
          </cell>
          <cell r="O92" t="str">
            <v>Ativo</v>
          </cell>
          <cell r="P92" t="str">
            <v>Ativo</v>
          </cell>
          <cell r="Q92" t="str">
            <v>Ativo</v>
          </cell>
          <cell r="R92" t="str">
            <v>Ativo</v>
          </cell>
          <cell r="S92" t="str">
            <v>Ativo</v>
          </cell>
          <cell r="T92" t="str">
            <v>Ativo</v>
          </cell>
          <cell r="U92" t="str">
            <v>Ativo</v>
          </cell>
          <cell r="V92" t="str">
            <v>Ativo</v>
          </cell>
        </row>
        <row r="93">
          <cell r="A93" t="str">
            <v>P</v>
          </cell>
          <cell r="F93" t="str">
            <v>Ativo</v>
          </cell>
          <cell r="G93" t="str">
            <v>Ativo</v>
          </cell>
          <cell r="H93" t="str">
            <v>Ativo</v>
          </cell>
          <cell r="I93" t="str">
            <v>Ativo</v>
          </cell>
          <cell r="J93" t="str">
            <v>Ativo</v>
          </cell>
          <cell r="K93" t="str">
            <v>Ativo</v>
          </cell>
          <cell r="L93" t="str">
            <v>Ativo</v>
          </cell>
          <cell r="M93" t="str">
            <v>Ativo</v>
          </cell>
          <cell r="N93" t="str">
            <v>Ativo</v>
          </cell>
          <cell r="O93" t="str">
            <v>Ativo</v>
          </cell>
          <cell r="P93" t="str">
            <v>Ativo</v>
          </cell>
          <cell r="Q93" t="str">
            <v>Ativo</v>
          </cell>
          <cell r="R93" t="str">
            <v>Ativo</v>
          </cell>
          <cell r="S93" t="str">
            <v>Ativo</v>
          </cell>
          <cell r="T93" t="str">
            <v>Ativo</v>
          </cell>
          <cell r="U93" t="str">
            <v>Ativo</v>
          </cell>
          <cell r="V93" t="str">
            <v>Ativo</v>
          </cell>
        </row>
        <row r="94">
          <cell r="A94" t="str">
            <v>D</v>
          </cell>
          <cell r="F94" t="str">
            <v>Inativo</v>
          </cell>
          <cell r="G94" t="str">
            <v>Inativo</v>
          </cell>
          <cell r="H94" t="str">
            <v>Inativo</v>
          </cell>
          <cell r="I94" t="str">
            <v>Ativo</v>
          </cell>
          <cell r="J94" t="str">
            <v>Ativo</v>
          </cell>
          <cell r="K94" t="str">
            <v>Ativo</v>
          </cell>
          <cell r="L94" t="str">
            <v>Ativo</v>
          </cell>
          <cell r="M94" t="str">
            <v>Ativo</v>
          </cell>
          <cell r="N94" t="str">
            <v>Ativo</v>
          </cell>
          <cell r="O94" t="str">
            <v>Ativo</v>
          </cell>
          <cell r="P94" t="str">
            <v>Ativo</v>
          </cell>
          <cell r="Q94" t="str">
            <v>Ativo</v>
          </cell>
          <cell r="R94" t="str">
            <v>Ativo</v>
          </cell>
          <cell r="S94" t="str">
            <v>Ativo</v>
          </cell>
          <cell r="T94" t="str">
            <v>Ativo</v>
          </cell>
          <cell r="U94" t="str">
            <v>Ativo</v>
          </cell>
          <cell r="V94" t="str">
            <v>Ativo</v>
          </cell>
        </row>
        <row r="95">
          <cell r="A95" t="str">
            <v>P</v>
          </cell>
          <cell r="F95" t="str">
            <v>Ativo</v>
          </cell>
          <cell r="G95" t="str">
            <v>Ativo</v>
          </cell>
          <cell r="H95" t="str">
            <v>Ativo</v>
          </cell>
          <cell r="I95" t="str">
            <v>Ativo</v>
          </cell>
          <cell r="J95" t="str">
            <v>Ativo</v>
          </cell>
          <cell r="K95" t="str">
            <v>Inativo</v>
          </cell>
          <cell r="L95" t="str">
            <v>Inativo</v>
          </cell>
          <cell r="M95" t="str">
            <v>Inativo</v>
          </cell>
          <cell r="N95" t="str">
            <v>Inativo</v>
          </cell>
          <cell r="O95" t="str">
            <v>Inativo</v>
          </cell>
          <cell r="P95" t="str">
            <v>Inativo</v>
          </cell>
          <cell r="Q95" t="str">
            <v>Inativo</v>
          </cell>
          <cell r="R95" t="str">
            <v>Inativo</v>
          </cell>
          <cell r="S95" t="str">
            <v>Inativo</v>
          </cell>
          <cell r="T95" t="str">
            <v>Inativo</v>
          </cell>
          <cell r="U95" t="str">
            <v>Inativo</v>
          </cell>
          <cell r="V95" t="str">
            <v>Inativo</v>
          </cell>
        </row>
        <row r="96">
          <cell r="A96" t="str">
            <v>P</v>
          </cell>
          <cell r="F96" t="str">
            <v>Ativo</v>
          </cell>
          <cell r="G96" t="str">
            <v>Ativo</v>
          </cell>
          <cell r="H96" t="str">
            <v>Ativo</v>
          </cell>
          <cell r="I96" t="str">
            <v>Ativo</v>
          </cell>
          <cell r="J96" t="str">
            <v>Ativo</v>
          </cell>
          <cell r="K96" t="str">
            <v>Ativo</v>
          </cell>
          <cell r="L96" t="str">
            <v>Ativo</v>
          </cell>
          <cell r="M96" t="str">
            <v>Ativo</v>
          </cell>
          <cell r="N96" t="str">
            <v>Inativo</v>
          </cell>
          <cell r="O96" t="str">
            <v>Inativo</v>
          </cell>
          <cell r="P96" t="str">
            <v>Inativo</v>
          </cell>
          <cell r="Q96" t="str">
            <v>Inativo</v>
          </cell>
          <cell r="R96" t="str">
            <v>Inativo</v>
          </cell>
          <cell r="S96" t="str">
            <v>Inativo</v>
          </cell>
          <cell r="T96" t="str">
            <v>Inativo</v>
          </cell>
          <cell r="U96" t="str">
            <v>Inativo</v>
          </cell>
          <cell r="V96" t="str">
            <v>Inativo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adoladoeda"/>
      <sheetName val="ladolado-resumo"/>
      <sheetName val="balanço-EDA"/>
      <sheetName val="ebitda-EDA "/>
      <sheetName val="Mut "/>
      <sheetName val="equity"/>
      <sheetName val="Voucher-equity"/>
      <sheetName val="reavaliação"/>
      <sheetName val="pl"/>
      <sheetName val="LUC-CAL"/>
      <sheetName val="LUC-FY"/>
      <sheetName val="Lead"/>
      <sheetName val="Lin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"/>
      <sheetName val="Balancete"/>
      <sheetName val="DRE"/>
      <sheetName val="Balancete Gerencial"/>
      <sheetName val="DRE Gerencial"/>
      <sheetName val="ARM"/>
      <sheetName val="P&amp;L"/>
      <sheetName val="Expenses"/>
      <sheetName val="5.Points"/>
      <sheetName val="PLAOP"/>
      <sheetName val="GtoAOP"/>
      <sheetName val="PLFcst"/>
      <sheetName val="GtoFcst"/>
      <sheetName val="Ajustes"/>
      <sheetName val="Operadoras - Contrato"/>
      <sheetName val="Operadoras - FU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DRE"/>
      <sheetName val="DMPL "/>
      <sheetName val="DOAR"/>
      <sheetName val="Mapa da Doar"/>
      <sheetName val="Sugestao Marcelo Poli"/>
      <sheetName val="Tipo de Cambio"/>
      <sheetName val=" PIB Brasil ( R$ de 1996 )"/>
      <sheetName val="Debt"/>
      <sheetName val="Pre Tax  Output"/>
      <sheetName val="Tax Output"/>
      <sheetName val="Dummy Char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"/>
      <sheetName val="A"/>
      <sheetName val="P"/>
      <sheetName val="R "/>
      <sheetName val="DRE-EBTIDA"/>
      <sheetName val="Base"/>
      <sheetName val="Centros"/>
      <sheetName val="Razao Dinamica"/>
      <sheetName val="Razao BD"/>
      <sheetName val="BD"/>
      <sheetName val="Planilha2"/>
      <sheetName val="Planilha1"/>
      <sheetName val="Sistemas Público"/>
      <sheetName val="Apoio Viagens"/>
      <sheetName val="Apoio Material Escritório"/>
      <sheetName val="Terceiros"/>
      <sheetName val="Tecnologia"/>
      <sheetName val="Listas"/>
      <sheetName val="Marketing"/>
      <sheetName val="Assessoria"/>
      <sheetName val="Eventos"/>
      <sheetName val="BU"/>
      <sheetName val="Comercial"/>
      <sheetName val="Comercial_Prefeituras"/>
      <sheetName val="Comercial_Vendas Especiais"/>
      <sheetName val="BD_OPÇÃO"/>
      <sheetName val="iLink_BLP_OP_Brady"/>
      <sheetName val="iPX_OpçãoAnt"/>
      <sheetName val="iYC_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_BAL"/>
      <sheetName val="DM_BAL"/>
      <sheetName val="DM_DRE"/>
      <sheetName val="DM_DOAR"/>
      <sheetName val="DM_MUT"/>
      <sheetName val="BALANÇO"/>
      <sheetName val="RESULT"/>
      <sheetName val="DOAR"/>
      <sheetName val="MUT'PL"/>
      <sheetName val="LEI'8541"/>
      <sheetName val="C'SOCIAL"/>
      <sheetName val="IRPJ"/>
      <sheetName val="INFL"/>
      <sheetName val="INFL94"/>
      <sheetName val="INFL92"/>
      <sheetName val="INFL91"/>
      <sheetName val="RSM'INFL"/>
      <sheetName val="RLZ'INFL"/>
      <sheetName val="MÚTUOS"/>
      <sheetName val="RESUMO"/>
      <sheetName val="DADOS"/>
      <sheetName val="IMPRESSÕES"/>
      <sheetName val="DOLAR"/>
      <sheetName val="Z"/>
      <sheetName val="AA"/>
      <sheetName val="AB"/>
      <sheetName val="TABELAS"/>
      <sheetName val="CMI"/>
      <sheetName val="COLETOR"/>
      <sheetName val="BAL-COMP"/>
      <sheetName val="DRE-COMP"/>
      <sheetName val="AG"/>
      <sheetName val="MACROS"/>
      <sheetName val="Módulo1"/>
      <sheetName val="Módulo2"/>
      <sheetName val="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85">
          <cell r="B85">
            <v>211115.29</v>
          </cell>
          <cell r="C85">
            <v>426615.28999999992</v>
          </cell>
          <cell r="D85">
            <v>661215.2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revisao PRECOS"/>
      <sheetName val="Painel de Controle"/>
      <sheetName val="Faixas de Preços - Bancos"/>
      <sheetName val="BC IU"/>
      <sheetName val="Custos"/>
      <sheetName val="Proj_SIGA (VF)"/>
      <sheetName val="BC Consolidado"/>
      <sheetName val="Visão  Bancos"/>
      <sheetName val="Sumário Executivo"/>
      <sheetName val="Plan2"/>
      <sheetName val="Vendas X Chargeback"/>
      <sheetName val="premissas PREÇOS"/>
      <sheetName val="TRANSAÇÕES (CRÉDITO)"/>
      <sheetName val="CHB - BANCOS"/>
      <sheetName val="Apoio"/>
      <sheetName val="Central"/>
      <sheetName val="Avaliação Econômica"/>
      <sheetName val="Projeções - Volumes"/>
      <sheetName val="Consolidação dados"/>
      <sheetName val="Análises"/>
      <sheetName val="Ativo e Passivo"/>
    </sheetNames>
    <sheetDataSet>
      <sheetData sheetId="0" refreshError="1"/>
      <sheetData sheetId="1" refreshError="1">
        <row r="50">
          <cell r="B50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B12">
            <v>3.2</v>
          </cell>
        </row>
        <row r="14">
          <cell r="B14">
            <v>0.6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cel"/>
      <sheetName val="Balancete Acel "/>
      <sheetName val="ladolado-resumo"/>
      <sheetName val="CODE"/>
      <sheetName val="Resultado 1TRI-16"/>
      <sheetName val="Resultado 2TRI-16"/>
      <sheetName val="Resultado 3TRI-16"/>
      <sheetName val="Mutação Acel"/>
      <sheetName val="balanço-Sigma"/>
      <sheetName val="Compensação Impostos"/>
      <sheetName val="LEI'8541"/>
      <sheetName val="Operações"/>
      <sheetName val="Cenário BACEN - Moedas"/>
    </sheetNames>
    <sheetDataSet>
      <sheetData sheetId="0">
        <row r="1">
          <cell r="A1" t="str">
            <v>ACEL ADMINISTRACAO DE CURSOS EDUCACIONAIS LTDA</v>
          </cell>
        </row>
        <row r="606">
          <cell r="A606" t="str">
            <v>3.1.2.01.01.004.000</v>
          </cell>
          <cell r="B606">
            <v>1969</v>
          </cell>
          <cell r="C606" t="str">
            <v>PIS SOBRE VENDAS-GERAL</v>
          </cell>
          <cell r="D606">
            <v>833935.34</v>
          </cell>
          <cell r="E606">
            <v>89089.85</v>
          </cell>
          <cell r="F606">
            <v>9319.06</v>
          </cell>
          <cell r="G606">
            <v>79770.789999999994</v>
          </cell>
          <cell r="H606">
            <v>913706.13</v>
          </cell>
          <cell r="I606">
            <v>0</v>
          </cell>
          <cell r="J606">
            <v>0</v>
          </cell>
          <cell r="K606">
            <v>0</v>
          </cell>
        </row>
        <row r="607">
          <cell r="A607" t="str">
            <v>CUSTOS</v>
          </cell>
          <cell r="B607" t="str">
            <v>1969</v>
          </cell>
          <cell r="C607" t="str">
            <v>PIS SOBRE VENDAS-GERAL</v>
          </cell>
          <cell r="D607">
            <v>833935.34</v>
          </cell>
          <cell r="E607">
            <v>89089.85</v>
          </cell>
          <cell r="F607">
            <v>9319.06</v>
          </cell>
          <cell r="G607">
            <v>79770.789999999994</v>
          </cell>
          <cell r="H607">
            <v>913706.13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3.2</v>
          </cell>
          <cell r="B608">
            <v>1976</v>
          </cell>
          <cell r="C608" t="str">
            <v>GASTOS GERAIS</v>
          </cell>
          <cell r="D608">
            <v>66162486.409999996</v>
          </cell>
          <cell r="E608">
            <v>14937067.5</v>
          </cell>
          <cell r="F608">
            <v>8049916.2000000002</v>
          </cell>
          <cell r="G608">
            <v>6887151.2999999998</v>
          </cell>
          <cell r="H608">
            <v>73049637.709999993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3.2.1</v>
          </cell>
          <cell r="B609">
            <v>1977</v>
          </cell>
          <cell r="C609" t="str">
            <v>MATÉRIA PRIMA</v>
          </cell>
          <cell r="D609">
            <v>11575.29</v>
          </cell>
          <cell r="E609">
            <v>585872.6</v>
          </cell>
          <cell r="F609">
            <v>585872.6</v>
          </cell>
          <cell r="G609">
            <v>0</v>
          </cell>
          <cell r="H609">
            <v>11575.29</v>
          </cell>
          <cell r="I609">
            <v>0</v>
          </cell>
          <cell r="J609">
            <v>0</v>
          </cell>
          <cell r="K609">
            <v>0</v>
          </cell>
        </row>
        <row r="610">
          <cell r="A610" t="str">
            <v>3.2.1.01</v>
          </cell>
          <cell r="B610">
            <v>1978</v>
          </cell>
          <cell r="C610" t="str">
            <v>MATERIAIS PRODUTIVOS - EDITORIAL</v>
          </cell>
          <cell r="D610">
            <v>11575.29</v>
          </cell>
          <cell r="E610">
            <v>585872.6</v>
          </cell>
          <cell r="F610">
            <v>585872.6</v>
          </cell>
          <cell r="G610">
            <v>0</v>
          </cell>
          <cell r="H610">
            <v>11575.29</v>
          </cell>
          <cell r="I610">
            <v>0</v>
          </cell>
          <cell r="J610">
            <v>0</v>
          </cell>
          <cell r="K610">
            <v>0</v>
          </cell>
        </row>
        <row r="611">
          <cell r="A611" t="str">
            <v>3.2.1.01.90</v>
          </cell>
          <cell r="B611">
            <v>2042</v>
          </cell>
          <cell r="C611" t="str">
            <v>COMPRAS MATERIAL DE ESTOQUE  PIS</v>
          </cell>
          <cell r="D611">
            <v>11575.29</v>
          </cell>
          <cell r="E611">
            <v>585872.6</v>
          </cell>
          <cell r="F611">
            <v>585872.6</v>
          </cell>
          <cell r="G611">
            <v>0</v>
          </cell>
          <cell r="H611">
            <v>11575.29</v>
          </cell>
          <cell r="I611">
            <v>0</v>
          </cell>
          <cell r="J611">
            <v>0</v>
          </cell>
          <cell r="K611">
            <v>0</v>
          </cell>
        </row>
        <row r="612">
          <cell r="A612" t="str">
            <v>3.2.1.01.90.001</v>
          </cell>
          <cell r="B612">
            <v>2043</v>
          </cell>
          <cell r="C612" t="str">
            <v>CONTRA PART  UTILIZAÇÃO  ESTOQUES-GERAL</v>
          </cell>
          <cell r="D612">
            <v>-3133208.27</v>
          </cell>
          <cell r="E612">
            <v>0</v>
          </cell>
          <cell r="F612">
            <v>585872.6</v>
          </cell>
          <cell r="G612">
            <v>-585872.6</v>
          </cell>
          <cell r="H612">
            <v>-3719080.87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3.2.1.01.90.001.000</v>
          </cell>
          <cell r="B613">
            <v>2044</v>
          </cell>
          <cell r="C613" t="str">
            <v>CONTRA PART  UTILIZAÇÃO  ESTOQUES-GERAL</v>
          </cell>
          <cell r="D613">
            <v>-3133208.27</v>
          </cell>
          <cell r="E613">
            <v>0</v>
          </cell>
          <cell r="F613">
            <v>585872.6</v>
          </cell>
          <cell r="G613">
            <v>-585872.6</v>
          </cell>
          <cell r="H613">
            <v>-3719080.87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3.2.1.01.90.010</v>
          </cell>
          <cell r="B614">
            <v>2060</v>
          </cell>
          <cell r="C614" t="str">
            <v>LIVRARIA -GERAL</v>
          </cell>
          <cell r="D614">
            <v>3144783.56</v>
          </cell>
          <cell r="E614">
            <v>585872.6</v>
          </cell>
          <cell r="F614">
            <v>0</v>
          </cell>
          <cell r="G614">
            <v>585872.6</v>
          </cell>
          <cell r="H614">
            <v>3730656.16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3.2.1.01.90.010.000</v>
          </cell>
          <cell r="B615">
            <v>2061</v>
          </cell>
          <cell r="C615" t="str">
            <v>LIVRARIA MATERIAL DIDATICO</v>
          </cell>
          <cell r="D615">
            <v>3069478.56</v>
          </cell>
          <cell r="E615">
            <v>562823.1</v>
          </cell>
          <cell r="F615">
            <v>0</v>
          </cell>
          <cell r="G615">
            <v>562823.1</v>
          </cell>
          <cell r="H615">
            <v>3632301.66</v>
          </cell>
          <cell r="I615">
            <v>0</v>
          </cell>
          <cell r="J615">
            <v>0</v>
          </cell>
          <cell r="K615">
            <v>0</v>
          </cell>
        </row>
        <row r="616">
          <cell r="A616" t="str">
            <v>3.2.1.01.90.010.010</v>
          </cell>
          <cell r="B616">
            <v>2062</v>
          </cell>
          <cell r="C616" t="str">
            <v>LIVRARIA UNIFORMES E PAPELARIA</v>
          </cell>
          <cell r="D616">
            <v>75305</v>
          </cell>
          <cell r="E616">
            <v>23049.5</v>
          </cell>
          <cell r="F616">
            <v>0</v>
          </cell>
          <cell r="G616">
            <v>23049.5</v>
          </cell>
          <cell r="H616">
            <v>98354.5</v>
          </cell>
          <cell r="I616">
            <v>0</v>
          </cell>
          <cell r="J616">
            <v>0</v>
          </cell>
          <cell r="K616">
            <v>0</v>
          </cell>
        </row>
        <row r="617">
          <cell r="A617" t="str">
            <v>3.2.2</v>
          </cell>
          <cell r="B617">
            <v>2063</v>
          </cell>
          <cell r="C617" t="str">
            <v>CUSTOS DE PRODUÇÃO</v>
          </cell>
          <cell r="D617">
            <v>2425138.86</v>
          </cell>
          <cell r="E617">
            <v>761722.1</v>
          </cell>
          <cell r="F617">
            <v>0</v>
          </cell>
          <cell r="G617">
            <v>761722.1</v>
          </cell>
          <cell r="H617">
            <v>3186860.96</v>
          </cell>
          <cell r="I617">
            <v>0</v>
          </cell>
          <cell r="J617">
            <v>0</v>
          </cell>
          <cell r="K617">
            <v>0</v>
          </cell>
        </row>
        <row r="618">
          <cell r="A618" t="str">
            <v>3.2.2.01</v>
          </cell>
          <cell r="B618">
            <v>2064</v>
          </cell>
          <cell r="C618" t="str">
            <v>PRODUÇÃO GRUPO EDITORIAL E EDUCAÇÃO</v>
          </cell>
          <cell r="D618">
            <v>-118109.6</v>
          </cell>
          <cell r="E618">
            <v>0</v>
          </cell>
          <cell r="F618">
            <v>0</v>
          </cell>
          <cell r="G618">
            <v>0</v>
          </cell>
          <cell r="H618">
            <v>-118109.6</v>
          </cell>
          <cell r="I618">
            <v>0</v>
          </cell>
          <cell r="J618">
            <v>0</v>
          </cell>
          <cell r="K618">
            <v>0</v>
          </cell>
        </row>
        <row r="619">
          <cell r="A619" t="str">
            <v>3.2.2.01.03</v>
          </cell>
          <cell r="B619">
            <v>2065</v>
          </cell>
          <cell r="C619" t="str">
            <v>INSUMOS - EDITORIAL</v>
          </cell>
          <cell r="D619">
            <v>3396.62</v>
          </cell>
          <cell r="E619">
            <v>0</v>
          </cell>
          <cell r="F619">
            <v>0</v>
          </cell>
          <cell r="G619">
            <v>0</v>
          </cell>
          <cell r="H619">
            <v>3396.62</v>
          </cell>
          <cell r="I619">
            <v>0</v>
          </cell>
          <cell r="J619">
            <v>0</v>
          </cell>
          <cell r="K619">
            <v>0</v>
          </cell>
        </row>
        <row r="620">
          <cell r="A620" t="str">
            <v>3.2.2.01.03.002</v>
          </cell>
          <cell r="B620">
            <v>2068</v>
          </cell>
          <cell r="C620" t="str">
            <v>MATERIAIS-GERAL</v>
          </cell>
          <cell r="D620">
            <v>3396.62</v>
          </cell>
          <cell r="E620">
            <v>0</v>
          </cell>
          <cell r="F620">
            <v>0</v>
          </cell>
          <cell r="G620">
            <v>0</v>
          </cell>
          <cell r="H620">
            <v>3396.62</v>
          </cell>
          <cell r="I620">
            <v>0</v>
          </cell>
          <cell r="J620">
            <v>0</v>
          </cell>
          <cell r="K620">
            <v>0</v>
          </cell>
        </row>
        <row r="621">
          <cell r="A621" t="str">
            <v>3.2.2.01.03.002.000</v>
          </cell>
          <cell r="B621">
            <v>2069</v>
          </cell>
          <cell r="C621" t="str">
            <v>MATERIAIS-GERAL</v>
          </cell>
          <cell r="D621">
            <v>3396.62</v>
          </cell>
          <cell r="E621">
            <v>0</v>
          </cell>
          <cell r="F621">
            <v>0</v>
          </cell>
          <cell r="G621">
            <v>0</v>
          </cell>
          <cell r="H621">
            <v>3396.62</v>
          </cell>
          <cell r="I621">
            <v>0</v>
          </cell>
          <cell r="J621">
            <v>0</v>
          </cell>
          <cell r="K621">
            <v>0</v>
          </cell>
        </row>
        <row r="622">
          <cell r="A622" t="str">
            <v>3.2.2.01.04</v>
          </cell>
          <cell r="B622">
            <v>2070</v>
          </cell>
          <cell r="C622" t="str">
            <v>PRODUÇÃO - EDUCAÇÃO</v>
          </cell>
          <cell r="D622">
            <v>-121506.22</v>
          </cell>
          <cell r="E622">
            <v>0</v>
          </cell>
          <cell r="F622">
            <v>0</v>
          </cell>
          <cell r="G622">
            <v>0</v>
          </cell>
          <cell r="H622">
            <v>-121506.22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3.2.2.01.04.990</v>
          </cell>
          <cell r="B623">
            <v>2094</v>
          </cell>
          <cell r="C623" t="str">
            <v>PIS SOBRE INSUMOS-GERAL</v>
          </cell>
          <cell r="D623">
            <v>-21674.080000000002</v>
          </cell>
          <cell r="E623">
            <v>0</v>
          </cell>
          <cell r="F623">
            <v>0</v>
          </cell>
          <cell r="G623">
            <v>0</v>
          </cell>
          <cell r="H623">
            <v>-21674.080000000002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3.2.2.01.04.990.000</v>
          </cell>
          <cell r="B624">
            <v>2095</v>
          </cell>
          <cell r="C624" t="str">
            <v>PIS SOBRE INSUMOS-GERAL</v>
          </cell>
          <cell r="D624">
            <v>-21674.080000000002</v>
          </cell>
          <cell r="E624">
            <v>0</v>
          </cell>
          <cell r="F624">
            <v>0</v>
          </cell>
          <cell r="G624">
            <v>0</v>
          </cell>
          <cell r="H624">
            <v>-21674.080000000002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3.2.2.01.04.991</v>
          </cell>
          <cell r="B625">
            <v>2096</v>
          </cell>
          <cell r="C625" t="str">
            <v>COFINS SOBRE INSUMOS-GERAL</v>
          </cell>
          <cell r="D625">
            <v>-99832.14</v>
          </cell>
          <cell r="E625">
            <v>0</v>
          </cell>
          <cell r="F625">
            <v>0</v>
          </cell>
          <cell r="G625">
            <v>0</v>
          </cell>
          <cell r="H625">
            <v>-99832.14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3.2.2.01.04.991.000</v>
          </cell>
          <cell r="B626">
            <v>2097</v>
          </cell>
          <cell r="C626" t="str">
            <v>COFINS SOBRE INSUMOS-GERAL</v>
          </cell>
          <cell r="D626">
            <v>-99832.14</v>
          </cell>
          <cell r="E626">
            <v>0</v>
          </cell>
          <cell r="F626">
            <v>0</v>
          </cell>
          <cell r="G626">
            <v>0</v>
          </cell>
          <cell r="H626">
            <v>-99832.14</v>
          </cell>
          <cell r="I626">
            <v>0</v>
          </cell>
          <cell r="J626">
            <v>0</v>
          </cell>
          <cell r="K626">
            <v>0</v>
          </cell>
        </row>
        <row r="627">
          <cell r="A627" t="str">
            <v>3.2.2.02</v>
          </cell>
          <cell r="B627">
            <v>2104</v>
          </cell>
          <cell r="C627" t="str">
            <v>SERVIÇOS TERCEIROS</v>
          </cell>
          <cell r="D627">
            <v>255916.69</v>
          </cell>
          <cell r="E627">
            <v>72</v>
          </cell>
          <cell r="F627">
            <v>0</v>
          </cell>
          <cell r="G627">
            <v>72</v>
          </cell>
          <cell r="H627">
            <v>255988.69</v>
          </cell>
          <cell r="I627">
            <v>0</v>
          </cell>
          <cell r="J627">
            <v>0</v>
          </cell>
          <cell r="K627">
            <v>0</v>
          </cell>
        </row>
        <row r="628">
          <cell r="A628" t="str">
            <v>3.2.2.02.01</v>
          </cell>
          <cell r="B628">
            <v>3516</v>
          </cell>
          <cell r="C628" t="str">
            <v>AULAS</v>
          </cell>
          <cell r="D628">
            <v>252825.09</v>
          </cell>
          <cell r="E628">
            <v>0</v>
          </cell>
          <cell r="F628">
            <v>0</v>
          </cell>
          <cell r="G628">
            <v>0</v>
          </cell>
          <cell r="H628">
            <v>252825.09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3.2.2.02.01.001</v>
          </cell>
          <cell r="B629">
            <v>3517</v>
          </cell>
          <cell r="C629" t="str">
            <v>AULAS</v>
          </cell>
          <cell r="D629">
            <v>183652.29</v>
          </cell>
          <cell r="E629">
            <v>0</v>
          </cell>
          <cell r="F629">
            <v>0</v>
          </cell>
          <cell r="G629">
            <v>0</v>
          </cell>
          <cell r="H629">
            <v>183652.29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3.2.2.02.01.001.000</v>
          </cell>
          <cell r="B630">
            <v>3518</v>
          </cell>
          <cell r="C630" t="str">
            <v>AULAS - CURSO DE IDIOMAS</v>
          </cell>
          <cell r="D630">
            <v>183652.29</v>
          </cell>
          <cell r="E630">
            <v>0</v>
          </cell>
          <cell r="F630">
            <v>0</v>
          </cell>
          <cell r="G630">
            <v>0</v>
          </cell>
          <cell r="H630">
            <v>183652.29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3.2.2.02.01.002</v>
          </cell>
          <cell r="B631">
            <v>3519</v>
          </cell>
          <cell r="C631" t="str">
            <v>AULAS</v>
          </cell>
          <cell r="D631">
            <v>69172.800000000003</v>
          </cell>
          <cell r="E631">
            <v>0</v>
          </cell>
          <cell r="F631">
            <v>0</v>
          </cell>
          <cell r="G631">
            <v>0</v>
          </cell>
          <cell r="H631">
            <v>69172.800000000003</v>
          </cell>
          <cell r="I631">
            <v>0</v>
          </cell>
          <cell r="J631">
            <v>0</v>
          </cell>
          <cell r="K631">
            <v>0</v>
          </cell>
        </row>
        <row r="632">
          <cell r="A632" t="str">
            <v>3.2.2.02.01.002.000</v>
          </cell>
          <cell r="B632">
            <v>3520</v>
          </cell>
          <cell r="C632" t="str">
            <v>AULAS - EDUCAÇÃO FÍSICA</v>
          </cell>
          <cell r="D632">
            <v>69172.800000000003</v>
          </cell>
          <cell r="E632">
            <v>0</v>
          </cell>
          <cell r="F632">
            <v>0</v>
          </cell>
          <cell r="G632">
            <v>0</v>
          </cell>
          <cell r="H632">
            <v>69172.800000000003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3.2.2.02.06</v>
          </cell>
          <cell r="B633">
            <v>2108</v>
          </cell>
          <cell r="C633" t="str">
            <v>DISTRIBUIÇÃO</v>
          </cell>
          <cell r="D633">
            <v>3091.6</v>
          </cell>
          <cell r="E633">
            <v>72</v>
          </cell>
          <cell r="F633">
            <v>0</v>
          </cell>
          <cell r="G633">
            <v>72</v>
          </cell>
          <cell r="H633">
            <v>3163.6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3.2.2.02.06.003</v>
          </cell>
          <cell r="B634">
            <v>2109</v>
          </cell>
          <cell r="C634" t="str">
            <v>FRETES-GERAL</v>
          </cell>
          <cell r="D634">
            <v>68</v>
          </cell>
          <cell r="E634">
            <v>0</v>
          </cell>
          <cell r="F634">
            <v>0</v>
          </cell>
          <cell r="G634">
            <v>0</v>
          </cell>
          <cell r="H634">
            <v>68</v>
          </cell>
          <cell r="I634">
            <v>0</v>
          </cell>
          <cell r="J634">
            <v>0</v>
          </cell>
          <cell r="K634">
            <v>0</v>
          </cell>
        </row>
        <row r="635">
          <cell r="A635" t="str">
            <v>3.2.2.02.06.003.000</v>
          </cell>
          <cell r="B635">
            <v>2110</v>
          </cell>
          <cell r="C635" t="str">
            <v>FRETES-GERAL</v>
          </cell>
          <cell r="D635">
            <v>68</v>
          </cell>
          <cell r="E635">
            <v>0</v>
          </cell>
          <cell r="F635">
            <v>0</v>
          </cell>
          <cell r="G635">
            <v>0</v>
          </cell>
          <cell r="H635">
            <v>68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3.2.2.02.06.004</v>
          </cell>
          <cell r="B636">
            <v>2121</v>
          </cell>
          <cell r="C636" t="str">
            <v>MATERIAIS-GERAL</v>
          </cell>
          <cell r="D636">
            <v>3023.6</v>
          </cell>
          <cell r="E636">
            <v>72</v>
          </cell>
          <cell r="F636">
            <v>0</v>
          </cell>
          <cell r="G636">
            <v>72</v>
          </cell>
          <cell r="H636">
            <v>3095.6</v>
          </cell>
          <cell r="I636">
            <v>0</v>
          </cell>
          <cell r="J636">
            <v>0</v>
          </cell>
          <cell r="K636">
            <v>0</v>
          </cell>
        </row>
        <row r="637">
          <cell r="A637" t="str">
            <v>3.2.2.02.06.004.004</v>
          </cell>
          <cell r="B637">
            <v>2126</v>
          </cell>
          <cell r="C637" t="str">
            <v>MATERIAIS-TABULEIRO CX. PAPELÃO</v>
          </cell>
          <cell r="D637">
            <v>480</v>
          </cell>
          <cell r="E637">
            <v>0</v>
          </cell>
          <cell r="F637">
            <v>0</v>
          </cell>
          <cell r="G637">
            <v>0</v>
          </cell>
          <cell r="H637">
            <v>48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 t="str">
            <v>3.2.2.02.06.004.007</v>
          </cell>
          <cell r="B638">
            <v>2129</v>
          </cell>
          <cell r="C638" t="str">
            <v>MATERIAIS-SACOLAS</v>
          </cell>
          <cell r="D638">
            <v>2543.6</v>
          </cell>
          <cell r="E638">
            <v>72</v>
          </cell>
          <cell r="F638">
            <v>0</v>
          </cell>
          <cell r="G638">
            <v>72</v>
          </cell>
          <cell r="H638">
            <v>2615.6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3.2.2.03</v>
          </cell>
          <cell r="B639">
            <v>2134</v>
          </cell>
          <cell r="C639" t="str">
            <v>MERCADORIAS PARA REVENDA</v>
          </cell>
          <cell r="D639">
            <v>2287331.77</v>
          </cell>
          <cell r="E639">
            <v>761650.1</v>
          </cell>
          <cell r="F639">
            <v>0</v>
          </cell>
          <cell r="G639">
            <v>761650.1</v>
          </cell>
          <cell r="H639">
            <v>3048981.87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3.2.2.03.02</v>
          </cell>
          <cell r="B640">
            <v>2135</v>
          </cell>
          <cell r="C640" t="str">
            <v>VENDAS DIRETAS</v>
          </cell>
          <cell r="D640">
            <v>2287331.77</v>
          </cell>
          <cell r="E640">
            <v>761650.1</v>
          </cell>
          <cell r="F640">
            <v>0</v>
          </cell>
          <cell r="G640">
            <v>761650.1</v>
          </cell>
          <cell r="H640">
            <v>3048981.87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3.2.2.03.02.001</v>
          </cell>
          <cell r="B641">
            <v>2136</v>
          </cell>
          <cell r="C641" t="str">
            <v>VENDAS DIRETAS-GERAL</v>
          </cell>
          <cell r="D641">
            <v>19836.11</v>
          </cell>
          <cell r="E641">
            <v>0</v>
          </cell>
          <cell r="F641">
            <v>0</v>
          </cell>
          <cell r="G641">
            <v>0</v>
          </cell>
          <cell r="H641">
            <v>19836.11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3.2.2.03.02.001.000</v>
          </cell>
          <cell r="B642">
            <v>2137</v>
          </cell>
          <cell r="C642" t="str">
            <v>VENDAS DIRETAS-GERAL</v>
          </cell>
          <cell r="D642">
            <v>19836.11</v>
          </cell>
          <cell r="E642">
            <v>0</v>
          </cell>
          <cell r="F642">
            <v>0</v>
          </cell>
          <cell r="G642">
            <v>0</v>
          </cell>
          <cell r="H642">
            <v>19836.11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3.2.2.03.02.002</v>
          </cell>
          <cell r="B643">
            <v>3557</v>
          </cell>
          <cell r="C643" t="str">
            <v>LIVRARIAS</v>
          </cell>
          <cell r="D643">
            <v>2267495.66</v>
          </cell>
          <cell r="E643">
            <v>761650.1</v>
          </cell>
          <cell r="F643">
            <v>0</v>
          </cell>
          <cell r="G643">
            <v>761650.1</v>
          </cell>
          <cell r="H643">
            <v>3029145.76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3.2.2.03.02.002.000</v>
          </cell>
          <cell r="B644">
            <v>3558</v>
          </cell>
          <cell r="C644" t="str">
            <v>LIVRARIAS - MATERIAL DIDATICO</v>
          </cell>
          <cell r="D644">
            <v>2166634.66</v>
          </cell>
          <cell r="E644">
            <v>323685.98</v>
          </cell>
          <cell r="F644">
            <v>0</v>
          </cell>
          <cell r="G644">
            <v>323685.98</v>
          </cell>
          <cell r="H644">
            <v>2490320.64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3.2.2.03.02.002.001</v>
          </cell>
          <cell r="B645">
            <v>3851</v>
          </cell>
          <cell r="C645" t="str">
            <v>LIVRARIAS - UNIFORMES E PAPELARIA</v>
          </cell>
          <cell r="D645">
            <v>100861</v>
          </cell>
          <cell r="E645">
            <v>437964.12</v>
          </cell>
          <cell r="F645">
            <v>0</v>
          </cell>
          <cell r="G645">
            <v>437964.12</v>
          </cell>
          <cell r="H645">
            <v>538825.12</v>
          </cell>
          <cell r="I645">
            <v>0</v>
          </cell>
          <cell r="J645">
            <v>0</v>
          </cell>
          <cell r="K645">
            <v>0</v>
          </cell>
        </row>
        <row r="646">
          <cell r="A646" t="str">
            <v>3.2.4</v>
          </cell>
          <cell r="B646">
            <v>2147</v>
          </cell>
          <cell r="C646" t="str">
            <v>GASTOS COM PESSOAL</v>
          </cell>
          <cell r="D646">
            <v>42629285.270000003</v>
          </cell>
          <cell r="E646">
            <v>11471059.029999999</v>
          </cell>
          <cell r="F646">
            <v>7271899.5</v>
          </cell>
          <cell r="G646">
            <v>4199159.53</v>
          </cell>
          <cell r="H646">
            <v>46828444.799999997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3.2.4.01</v>
          </cell>
          <cell r="B647">
            <v>2148</v>
          </cell>
          <cell r="C647" t="str">
            <v>DESPESAS COM PESSOAL</v>
          </cell>
          <cell r="D647">
            <v>42629285.270000003</v>
          </cell>
          <cell r="E647">
            <v>11471059.029999999</v>
          </cell>
          <cell r="F647">
            <v>7271899.5</v>
          </cell>
          <cell r="G647">
            <v>4199159.53</v>
          </cell>
          <cell r="H647">
            <v>46828444.799999997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3.2.4.01.01</v>
          </cell>
          <cell r="B648">
            <v>2149</v>
          </cell>
          <cell r="C648" t="str">
            <v>SALÁRIOS</v>
          </cell>
          <cell r="D648">
            <v>28058343.690000001</v>
          </cell>
          <cell r="E648">
            <v>7337390.7999999998</v>
          </cell>
          <cell r="F648">
            <v>2234935.4300000002</v>
          </cell>
          <cell r="G648">
            <v>5102455.37</v>
          </cell>
          <cell r="H648">
            <v>33160799.059999999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3.2.4.01.01.001</v>
          </cell>
          <cell r="B649">
            <v>2150</v>
          </cell>
          <cell r="C649" t="str">
            <v>SALÁRIOS-GERAL</v>
          </cell>
          <cell r="D649">
            <v>23700597.859999999</v>
          </cell>
          <cell r="E649">
            <v>1544376.93</v>
          </cell>
          <cell r="F649">
            <v>15305.57</v>
          </cell>
          <cell r="G649">
            <v>1529071.36</v>
          </cell>
          <cell r="H649">
            <v>25229669.219999999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3.2.4.01.01.001.000</v>
          </cell>
          <cell r="B650">
            <v>2151</v>
          </cell>
          <cell r="C650" t="str">
            <v>SALÁRIOS-GERAL</v>
          </cell>
          <cell r="D650">
            <v>23700597.859999999</v>
          </cell>
          <cell r="E650">
            <v>1544376.93</v>
          </cell>
          <cell r="F650">
            <v>15305.57</v>
          </cell>
          <cell r="G650">
            <v>1529071.36</v>
          </cell>
          <cell r="H650">
            <v>25229669.219999999</v>
          </cell>
          <cell r="I650">
            <v>0</v>
          </cell>
          <cell r="J650">
            <v>0</v>
          </cell>
          <cell r="K650">
            <v>0</v>
          </cell>
        </row>
        <row r="651">
          <cell r="A651" t="str">
            <v>3.2.4.01.01.002</v>
          </cell>
          <cell r="B651">
            <v>2152</v>
          </cell>
          <cell r="C651" t="str">
            <v>SALÁRIOS - FÉRIAS-GERAL</v>
          </cell>
          <cell r="D651">
            <v>23250.639999999999</v>
          </cell>
          <cell r="E651">
            <v>2114556.2400000002</v>
          </cell>
          <cell r="F651">
            <v>0</v>
          </cell>
          <cell r="G651">
            <v>2114556.2400000002</v>
          </cell>
          <cell r="H651">
            <v>2137806.88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3.2.4.01.01.002.000</v>
          </cell>
          <cell r="B652">
            <v>2153</v>
          </cell>
          <cell r="C652" t="str">
            <v>SALÁRIOS - FÉRIAS-GERAL</v>
          </cell>
          <cell r="D652">
            <v>23250.639999999999</v>
          </cell>
          <cell r="E652">
            <v>2114556.2400000002</v>
          </cell>
          <cell r="F652">
            <v>0</v>
          </cell>
          <cell r="G652">
            <v>2114556.2400000002</v>
          </cell>
          <cell r="H652">
            <v>2137806.88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3.2.4.01.01.003</v>
          </cell>
          <cell r="B653">
            <v>2154</v>
          </cell>
          <cell r="C653" t="str">
            <v>HORAS EXTRAS-GERAL</v>
          </cell>
          <cell r="D653">
            <v>61871.61</v>
          </cell>
          <cell r="E653">
            <v>3276.94</v>
          </cell>
          <cell r="F653">
            <v>0</v>
          </cell>
          <cell r="G653">
            <v>3276.94</v>
          </cell>
          <cell r="H653">
            <v>65148.55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3.2.4.01.01.003.000</v>
          </cell>
          <cell r="B654">
            <v>2155</v>
          </cell>
          <cell r="C654" t="str">
            <v>HORAS EXTRAS-GERAL</v>
          </cell>
          <cell r="D654">
            <v>61871.61</v>
          </cell>
          <cell r="E654">
            <v>3276.94</v>
          </cell>
          <cell r="F654">
            <v>0</v>
          </cell>
          <cell r="G654">
            <v>3276.94</v>
          </cell>
          <cell r="H654">
            <v>65148.55</v>
          </cell>
          <cell r="I654">
            <v>0</v>
          </cell>
          <cell r="J654">
            <v>0</v>
          </cell>
          <cell r="K654">
            <v>0</v>
          </cell>
        </row>
        <row r="655">
          <cell r="A655" t="str">
            <v>3.2.4.01.01.004</v>
          </cell>
          <cell r="B655">
            <v>2156</v>
          </cell>
          <cell r="C655" t="str">
            <v>ADICIONAIS-GERAL</v>
          </cell>
          <cell r="D655">
            <v>116605.03</v>
          </cell>
          <cell r="E655">
            <v>6970.91</v>
          </cell>
          <cell r="F655">
            <v>0</v>
          </cell>
          <cell r="G655">
            <v>6970.91</v>
          </cell>
          <cell r="H655">
            <v>123575.94</v>
          </cell>
          <cell r="I655">
            <v>0</v>
          </cell>
          <cell r="J655">
            <v>0</v>
          </cell>
          <cell r="K655">
            <v>0</v>
          </cell>
        </row>
        <row r="656">
          <cell r="A656" t="str">
            <v>3.2.4.01.01.004.000</v>
          </cell>
          <cell r="B656">
            <v>2157</v>
          </cell>
          <cell r="C656" t="str">
            <v>ADICIONAIS-GERAL</v>
          </cell>
          <cell r="D656">
            <v>116605.03</v>
          </cell>
          <cell r="E656">
            <v>6970.91</v>
          </cell>
          <cell r="F656">
            <v>0</v>
          </cell>
          <cell r="G656">
            <v>6970.91</v>
          </cell>
          <cell r="H656">
            <v>123575.94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3.2.4.01.01.005</v>
          </cell>
          <cell r="B657">
            <v>2158</v>
          </cell>
          <cell r="C657" t="str">
            <v>GRATIFICAÇÕES-GERAL</v>
          </cell>
          <cell r="D657">
            <v>555852.94999999995</v>
          </cell>
          <cell r="E657">
            <v>21702</v>
          </cell>
          <cell r="F657">
            <v>0</v>
          </cell>
          <cell r="G657">
            <v>21702</v>
          </cell>
          <cell r="H657">
            <v>577554.94999999995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3.2.4.01.01.005.000</v>
          </cell>
          <cell r="B658">
            <v>2159</v>
          </cell>
          <cell r="C658" t="str">
            <v>GRATIFICAÇÕES-GERAL</v>
          </cell>
          <cell r="D658">
            <v>555852.94999999995</v>
          </cell>
          <cell r="E658">
            <v>21702</v>
          </cell>
          <cell r="F658">
            <v>0</v>
          </cell>
          <cell r="G658">
            <v>21702</v>
          </cell>
          <cell r="H658">
            <v>577554.94999999995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3.2.4.01.01.008</v>
          </cell>
          <cell r="B659">
            <v>2165</v>
          </cell>
          <cell r="C659" t="str">
            <v>13º SALÁRIO-GERAL</v>
          </cell>
          <cell r="D659">
            <v>2293785.19</v>
          </cell>
          <cell r="E659">
            <v>2175412.4</v>
          </cell>
          <cell r="F659">
            <v>2216641.0099999998</v>
          </cell>
          <cell r="G659">
            <v>-41228.61</v>
          </cell>
          <cell r="H659">
            <v>2252556.58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3.2.4.01.01.008.000</v>
          </cell>
          <cell r="B660">
            <v>2166</v>
          </cell>
          <cell r="C660" t="str">
            <v>13º SALÁRIO-GERAL</v>
          </cell>
          <cell r="D660">
            <v>2293785.19</v>
          </cell>
          <cell r="E660">
            <v>2175412.4</v>
          </cell>
          <cell r="F660">
            <v>2216641.0099999998</v>
          </cell>
          <cell r="G660">
            <v>-41228.61</v>
          </cell>
          <cell r="H660">
            <v>2252556.58</v>
          </cell>
          <cell r="I660">
            <v>0</v>
          </cell>
          <cell r="J660">
            <v>0</v>
          </cell>
          <cell r="K660">
            <v>0</v>
          </cell>
        </row>
        <row r="661">
          <cell r="A661" t="str">
            <v>3.2.4.01.01.009</v>
          </cell>
          <cell r="B661">
            <v>2167</v>
          </cell>
          <cell r="C661" t="str">
            <v>ESTAGIÁRIOS-GERAL</v>
          </cell>
          <cell r="D661">
            <v>1063559.53</v>
          </cell>
          <cell r="E661">
            <v>130195.76</v>
          </cell>
          <cell r="F661">
            <v>0</v>
          </cell>
          <cell r="G661">
            <v>130195.76</v>
          </cell>
          <cell r="H661">
            <v>1193755.29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3.2.4.01.01.009.000</v>
          </cell>
          <cell r="B662">
            <v>2168</v>
          </cell>
          <cell r="C662" t="str">
            <v>ESTAGIÁRIOS-GERAL</v>
          </cell>
          <cell r="D662">
            <v>1063559.53</v>
          </cell>
          <cell r="E662">
            <v>130195.76</v>
          </cell>
          <cell r="F662">
            <v>0</v>
          </cell>
          <cell r="G662">
            <v>130195.76</v>
          </cell>
          <cell r="H662">
            <v>1193755.29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3.2.4.01.01.011</v>
          </cell>
          <cell r="B663">
            <v>2169</v>
          </cell>
          <cell r="C663" t="str">
            <v>AVISO PRÉVIO E INDENIZAÇÕES-GERAL</v>
          </cell>
          <cell r="D663">
            <v>242820.88</v>
          </cell>
          <cell r="E663">
            <v>1340899.6200000001</v>
          </cell>
          <cell r="F663">
            <v>2988.85</v>
          </cell>
          <cell r="G663">
            <v>1337910.77</v>
          </cell>
          <cell r="H663">
            <v>1580731.65</v>
          </cell>
          <cell r="I663">
            <v>0</v>
          </cell>
          <cell r="J663">
            <v>0</v>
          </cell>
          <cell r="K663">
            <v>0</v>
          </cell>
        </row>
        <row r="664">
          <cell r="A664" t="str">
            <v>3.2.4.01.01.011.000</v>
          </cell>
          <cell r="B664">
            <v>2170</v>
          </cell>
          <cell r="C664" t="str">
            <v>AVISO PRÉVIO E INDENIZAÇÕES-GERAL</v>
          </cell>
          <cell r="D664">
            <v>242820.88</v>
          </cell>
          <cell r="E664">
            <v>1340899.6200000001</v>
          </cell>
          <cell r="F664">
            <v>2988.85</v>
          </cell>
          <cell r="G664">
            <v>1337910.77</v>
          </cell>
          <cell r="H664">
            <v>1580731.65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3.2.4.01.02</v>
          </cell>
          <cell r="B665">
            <v>2182</v>
          </cell>
          <cell r="C665" t="str">
            <v>ENCARGOS</v>
          </cell>
          <cell r="D665">
            <v>13444835.5</v>
          </cell>
          <cell r="E665">
            <v>4034347.31</v>
          </cell>
          <cell r="F665">
            <v>5029809.47</v>
          </cell>
          <cell r="G665">
            <v>-995462.16</v>
          </cell>
          <cell r="H665">
            <v>12449373.34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3.2.4.01.02.001</v>
          </cell>
          <cell r="B666">
            <v>2183</v>
          </cell>
          <cell r="C666" t="str">
            <v>ENCARGOS  ABONO DE FÉRIAS-GERAL</v>
          </cell>
          <cell r="D666">
            <v>14417.74</v>
          </cell>
          <cell r="E666">
            <v>704852.17</v>
          </cell>
          <cell r="F666">
            <v>0</v>
          </cell>
          <cell r="G666">
            <v>704852.17</v>
          </cell>
          <cell r="H666">
            <v>719269.91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3.2.4.01.02.001.000</v>
          </cell>
          <cell r="B667">
            <v>2184</v>
          </cell>
          <cell r="C667" t="str">
            <v>ENCARGOS  ABONO DE FÉRIAS-GERAL</v>
          </cell>
          <cell r="D667">
            <v>14417.74</v>
          </cell>
          <cell r="E667">
            <v>704852.17</v>
          </cell>
          <cell r="F667">
            <v>0</v>
          </cell>
          <cell r="G667">
            <v>704852.17</v>
          </cell>
          <cell r="H667">
            <v>719269.91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3.2.4.01.02.002</v>
          </cell>
          <cell r="B668">
            <v>2185</v>
          </cell>
          <cell r="C668" t="str">
            <v>ENCARGOS  PROV DE FÉRIAS-GERAL</v>
          </cell>
          <cell r="D668">
            <v>3949667.67</v>
          </cell>
          <cell r="E668">
            <v>442972.33</v>
          </cell>
          <cell r="F668">
            <v>4294295.13</v>
          </cell>
          <cell r="G668">
            <v>-3851322.8</v>
          </cell>
          <cell r="H668">
            <v>98344.87</v>
          </cell>
          <cell r="I668">
            <v>0</v>
          </cell>
          <cell r="J668">
            <v>0</v>
          </cell>
          <cell r="K668">
            <v>0</v>
          </cell>
        </row>
        <row r="669">
          <cell r="A669" t="str">
            <v>3.2.4.01.02.002.000</v>
          </cell>
          <cell r="B669">
            <v>2186</v>
          </cell>
          <cell r="C669" t="str">
            <v>ENCARGOS  PROV DE FÉRIAS-GERAL</v>
          </cell>
          <cell r="D669">
            <v>3949667.67</v>
          </cell>
          <cell r="E669">
            <v>442972.33</v>
          </cell>
          <cell r="F669">
            <v>4294295.13</v>
          </cell>
          <cell r="G669">
            <v>-3851322.8</v>
          </cell>
          <cell r="H669">
            <v>98344.87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3.2.4.01.02.003</v>
          </cell>
          <cell r="B670">
            <v>2187</v>
          </cell>
          <cell r="C670" t="str">
            <v>ENCARGOS  FGTS-GERAL</v>
          </cell>
          <cell r="D670">
            <v>2355683.81</v>
          </cell>
          <cell r="E670">
            <v>1209456.29</v>
          </cell>
          <cell r="F670">
            <v>177304.77</v>
          </cell>
          <cell r="G670">
            <v>1032151.52</v>
          </cell>
          <cell r="H670">
            <v>3387835.33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3.2.4.01.02.003.000</v>
          </cell>
          <cell r="B671">
            <v>2188</v>
          </cell>
          <cell r="C671" t="str">
            <v>ENCARGOS  FGTS-GERAL</v>
          </cell>
          <cell r="D671">
            <v>2355683.81</v>
          </cell>
          <cell r="E671">
            <v>1209456.29</v>
          </cell>
          <cell r="F671">
            <v>177304.77</v>
          </cell>
          <cell r="G671">
            <v>1032151.52</v>
          </cell>
          <cell r="H671">
            <v>3387835.33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3.2.4.01.02.004</v>
          </cell>
          <cell r="B672">
            <v>2189</v>
          </cell>
          <cell r="C672" t="str">
            <v>ENCARGOS  INSS-GERAL</v>
          </cell>
          <cell r="D672">
            <v>7125066.2800000003</v>
          </cell>
          <cell r="E672">
            <v>1677066.52</v>
          </cell>
          <cell r="F672">
            <v>558209.56999999995</v>
          </cell>
          <cell r="G672">
            <v>1118856.95</v>
          </cell>
          <cell r="H672">
            <v>8243923.2300000004</v>
          </cell>
          <cell r="I672">
            <v>0</v>
          </cell>
          <cell r="J672">
            <v>0</v>
          </cell>
          <cell r="K672">
            <v>0</v>
          </cell>
        </row>
        <row r="673">
          <cell r="A673" t="str">
            <v>3.2.4.01.02.004.000</v>
          </cell>
          <cell r="B673">
            <v>2190</v>
          </cell>
          <cell r="C673" t="str">
            <v>ENCARGOS  INSS-GERAL</v>
          </cell>
          <cell r="D673">
            <v>7125066.2800000003</v>
          </cell>
          <cell r="E673">
            <v>1677066.52</v>
          </cell>
          <cell r="F673">
            <v>558209.56999999995</v>
          </cell>
          <cell r="G673">
            <v>1118856.95</v>
          </cell>
          <cell r="H673">
            <v>8243923.2300000004</v>
          </cell>
          <cell r="I673">
            <v>0</v>
          </cell>
          <cell r="J673">
            <v>0</v>
          </cell>
          <cell r="K673">
            <v>0</v>
          </cell>
        </row>
        <row r="674">
          <cell r="A674" t="str">
            <v>3.2.4.01.03</v>
          </cell>
          <cell r="B674">
            <v>2198</v>
          </cell>
          <cell r="C674" t="str">
            <v>BENEFÍCIOS</v>
          </cell>
          <cell r="D674">
            <v>1036106.08</v>
          </cell>
          <cell r="E674">
            <v>99320.92</v>
          </cell>
          <cell r="F674">
            <v>7154.6</v>
          </cell>
          <cell r="G674">
            <v>92166.32</v>
          </cell>
          <cell r="H674">
            <v>1128272.3999999999</v>
          </cell>
          <cell r="I674">
            <v>0</v>
          </cell>
          <cell r="J674">
            <v>0</v>
          </cell>
          <cell r="K674">
            <v>0</v>
          </cell>
        </row>
        <row r="675">
          <cell r="A675" t="str">
            <v>3.2.4.01.03.002</v>
          </cell>
          <cell r="B675">
            <v>2201</v>
          </cell>
          <cell r="C675" t="str">
            <v>ASSISTÊNCIA MÉDICA-GERAL</v>
          </cell>
          <cell r="D675">
            <v>802456.46</v>
          </cell>
          <cell r="E675">
            <v>77138.960000000006</v>
          </cell>
          <cell r="F675">
            <v>0</v>
          </cell>
          <cell r="G675">
            <v>77138.960000000006</v>
          </cell>
          <cell r="H675">
            <v>879595.42</v>
          </cell>
          <cell r="I675">
            <v>0</v>
          </cell>
          <cell r="J675">
            <v>0</v>
          </cell>
          <cell r="K675">
            <v>0</v>
          </cell>
        </row>
        <row r="676">
          <cell r="A676" t="str">
            <v>3.2.4.01.03.002.000</v>
          </cell>
          <cell r="B676">
            <v>2202</v>
          </cell>
          <cell r="C676" t="str">
            <v>ASSISTÊNCIA MÉDICA-GERAL</v>
          </cell>
          <cell r="D676">
            <v>802456.46</v>
          </cell>
          <cell r="E676">
            <v>77138.960000000006</v>
          </cell>
          <cell r="F676">
            <v>0</v>
          </cell>
          <cell r="G676">
            <v>77138.960000000006</v>
          </cell>
          <cell r="H676">
            <v>879595.42</v>
          </cell>
          <cell r="I676">
            <v>0</v>
          </cell>
          <cell r="J676">
            <v>0</v>
          </cell>
          <cell r="K676">
            <v>0</v>
          </cell>
        </row>
        <row r="677">
          <cell r="A677" t="str">
            <v>3.2.4.01.03.006</v>
          </cell>
          <cell r="B677">
            <v>2210</v>
          </cell>
          <cell r="C677" t="str">
            <v>ALIMENTAÇÃO-RESTAURANTE</v>
          </cell>
          <cell r="D677">
            <v>63734.05</v>
          </cell>
          <cell r="E677">
            <v>7809.14</v>
          </cell>
          <cell r="F677">
            <v>7154.6</v>
          </cell>
          <cell r="G677">
            <v>654.54</v>
          </cell>
          <cell r="H677">
            <v>64388.59</v>
          </cell>
          <cell r="I677">
            <v>0</v>
          </cell>
          <cell r="J677">
            <v>0</v>
          </cell>
          <cell r="K677">
            <v>0</v>
          </cell>
        </row>
        <row r="678">
          <cell r="A678" t="str">
            <v>3.2.4.01.03.006.001</v>
          </cell>
          <cell r="B678">
            <v>2211</v>
          </cell>
          <cell r="C678" t="str">
            <v>ALIMENTAÇÃO-RESTAURANT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3.2.4.01.03.006.002</v>
          </cell>
          <cell r="B679">
            <v>2212</v>
          </cell>
          <cell r="C679" t="str">
            <v>ALIMENTAÇÃO-VALE REFEIÇÃO</v>
          </cell>
          <cell r="D679">
            <v>63734.05</v>
          </cell>
          <cell r="E679">
            <v>7809.14</v>
          </cell>
          <cell r="F679">
            <v>7154.6</v>
          </cell>
          <cell r="G679">
            <v>654.54</v>
          </cell>
          <cell r="H679">
            <v>64388.59</v>
          </cell>
          <cell r="I679">
            <v>0</v>
          </cell>
          <cell r="J679">
            <v>0</v>
          </cell>
          <cell r="K679">
            <v>0</v>
          </cell>
        </row>
        <row r="680">
          <cell r="A680" t="str">
            <v>3.2.4.01.03.007</v>
          </cell>
          <cell r="B680">
            <v>2214</v>
          </cell>
          <cell r="C680" t="str">
            <v>SEGURO DE VIDA EM GRUPO-GERAL</v>
          </cell>
          <cell r="D680">
            <v>5523.39</v>
          </cell>
          <cell r="E680">
            <v>990.87</v>
          </cell>
          <cell r="F680">
            <v>0</v>
          </cell>
          <cell r="G680">
            <v>990.87</v>
          </cell>
          <cell r="H680">
            <v>6514.26</v>
          </cell>
          <cell r="I680">
            <v>0</v>
          </cell>
          <cell r="J680">
            <v>0</v>
          </cell>
          <cell r="K680">
            <v>0</v>
          </cell>
        </row>
        <row r="681">
          <cell r="A681" t="str">
            <v>3.2.4.01.03.007.000</v>
          </cell>
          <cell r="B681">
            <v>2215</v>
          </cell>
          <cell r="C681" t="str">
            <v>SEGURO DE VIDA EM GRUPO-GERAL</v>
          </cell>
          <cell r="D681">
            <v>5523.39</v>
          </cell>
          <cell r="E681">
            <v>990.87</v>
          </cell>
          <cell r="F681">
            <v>0</v>
          </cell>
          <cell r="G681">
            <v>990.87</v>
          </cell>
          <cell r="H681">
            <v>6514.26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3.2.4.01.03.007.002</v>
          </cell>
          <cell r="B682">
            <v>2216</v>
          </cell>
          <cell r="C682" t="str">
            <v>SEGURO DE VIDA EM GRUPO-INDEDUTÍVEIS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3.2.4.01.03.008</v>
          </cell>
          <cell r="B683">
            <v>2217</v>
          </cell>
          <cell r="C683" t="str">
            <v>TRANSPORTE DE PESSOAL-GERAL</v>
          </cell>
          <cell r="D683">
            <v>133326.63</v>
          </cell>
          <cell r="E683">
            <v>7995.2</v>
          </cell>
          <cell r="F683">
            <v>0</v>
          </cell>
          <cell r="G683">
            <v>7995.2</v>
          </cell>
          <cell r="H683">
            <v>141321.82999999999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3.2.4.01.03.008.000</v>
          </cell>
          <cell r="B684">
            <v>2218</v>
          </cell>
          <cell r="C684" t="str">
            <v>TRANSPORTE DE PESSOAL-GERAL</v>
          </cell>
          <cell r="D684">
            <v>133326.63</v>
          </cell>
          <cell r="E684">
            <v>7995.2</v>
          </cell>
          <cell r="F684">
            <v>0</v>
          </cell>
          <cell r="G684">
            <v>7995.2</v>
          </cell>
          <cell r="H684">
            <v>141321.82999999999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3.2.4.01.03.009</v>
          </cell>
          <cell r="B685">
            <v>2219</v>
          </cell>
          <cell r="C685" t="str">
            <v>VALE TRANSPORTE-GERAL</v>
          </cell>
          <cell r="D685">
            <v>31065.55</v>
          </cell>
          <cell r="E685">
            <v>5386.75</v>
          </cell>
          <cell r="F685">
            <v>0</v>
          </cell>
          <cell r="G685">
            <v>5386.75</v>
          </cell>
          <cell r="H685">
            <v>36452.300000000003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3.2.4.01.03.009.000</v>
          </cell>
          <cell r="B686">
            <v>2220</v>
          </cell>
          <cell r="C686" t="str">
            <v>VALE TRANSPORTE-GERAL</v>
          </cell>
          <cell r="D686">
            <v>31065.55</v>
          </cell>
          <cell r="E686">
            <v>5386.75</v>
          </cell>
          <cell r="F686">
            <v>0</v>
          </cell>
          <cell r="G686">
            <v>5386.75</v>
          </cell>
          <cell r="H686">
            <v>36452.300000000003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3.2.4.01.03.010</v>
          </cell>
          <cell r="B687">
            <v>2221</v>
          </cell>
          <cell r="C687" t="str">
            <v>PROGRAMAS DE TREINAMENTO-GERAL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3.2.4.01.03.010.000</v>
          </cell>
          <cell r="B688">
            <v>2222</v>
          </cell>
          <cell r="C688" t="str">
            <v>PROGRAMAS DE TREINAMENTO-GERAL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3.2.4.01.03.013</v>
          </cell>
          <cell r="B689">
            <v>2227</v>
          </cell>
          <cell r="C689" t="str">
            <v>CONFRATERNIZAÇÃO-GERAL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3.2.4.01.03.013.000</v>
          </cell>
          <cell r="B690">
            <v>2228</v>
          </cell>
          <cell r="C690" t="str">
            <v>CONFRATERNIZAÇÃO-GERAL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3.2.4.01.03.015</v>
          </cell>
          <cell r="B691">
            <v>2231</v>
          </cell>
          <cell r="C691" t="str">
            <v>COMPLEMENTO SALÁRIO MATERNIDADE-GERAL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3.2.4.01.03.015.000</v>
          </cell>
          <cell r="B692">
            <v>2232</v>
          </cell>
          <cell r="C692" t="str">
            <v>COMPLEMENTO SALÁRIO MATERNIDADE-GERAL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3.2.4.01.05</v>
          </cell>
          <cell r="B693">
            <v>2238</v>
          </cell>
          <cell r="C693" t="str">
            <v>PARTICIPAÇÃO DOS EMPREGADOS NOS LUCROS</v>
          </cell>
          <cell r="D693">
            <v>90000</v>
          </cell>
          <cell r="E693">
            <v>0</v>
          </cell>
          <cell r="F693">
            <v>0</v>
          </cell>
          <cell r="G693">
            <v>0</v>
          </cell>
          <cell r="H693">
            <v>9000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3.2.4.01.05.001</v>
          </cell>
          <cell r="B694">
            <v>2239</v>
          </cell>
          <cell r="C694" t="str">
            <v>PART EMPREG NOS LUCROS-RH-EXERC ANTERIOR</v>
          </cell>
          <cell r="D694">
            <v>90000</v>
          </cell>
          <cell r="E694">
            <v>0</v>
          </cell>
          <cell r="F694">
            <v>0</v>
          </cell>
          <cell r="G694">
            <v>0</v>
          </cell>
          <cell r="H694">
            <v>9000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3.2.4.01.05.001.004</v>
          </cell>
          <cell r="B695">
            <v>2244</v>
          </cell>
          <cell r="C695" t="str">
            <v>PART EMPREG LUCROS-RH CORPORAT - EX ATUA</v>
          </cell>
          <cell r="D695">
            <v>90000</v>
          </cell>
          <cell r="E695">
            <v>0</v>
          </cell>
          <cell r="F695">
            <v>0</v>
          </cell>
          <cell r="G695">
            <v>0</v>
          </cell>
          <cell r="H695">
            <v>9000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3.2.4.01.06</v>
          </cell>
          <cell r="B696">
            <v>2246</v>
          </cell>
          <cell r="C696" t="str">
            <v>PROVISÃO PARA GRATIFICAÇÃO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3.2.4.01.06.001</v>
          </cell>
          <cell r="B697">
            <v>2247</v>
          </cell>
          <cell r="C697" t="str">
            <v>PROV PARA GRATIFICAÇÃO-GERAL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3.2.4.01.06.001.000</v>
          </cell>
          <cell r="B698">
            <v>2248</v>
          </cell>
          <cell r="C698" t="str">
            <v>PROV PARA GRATIFICAÇÃO-GERAL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3.2.5</v>
          </cell>
          <cell r="B699">
            <v>2276</v>
          </cell>
          <cell r="C699" t="str">
            <v>GASTOS OPERACIONAIS</v>
          </cell>
          <cell r="D699">
            <v>20483548.170000002</v>
          </cell>
          <cell r="E699">
            <v>2046421.67</v>
          </cell>
          <cell r="F699">
            <v>192144.1</v>
          </cell>
          <cell r="G699">
            <v>1854277.57</v>
          </cell>
          <cell r="H699">
            <v>22337825.739999998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3.2.5.01</v>
          </cell>
          <cell r="B700">
            <v>2277</v>
          </cell>
          <cell r="C700" t="str">
            <v>DESPESAS OPERACIONAIS</v>
          </cell>
          <cell r="D700">
            <v>20052871.260000002</v>
          </cell>
          <cell r="E700">
            <v>1900677.61</v>
          </cell>
          <cell r="F700">
            <v>110994.32</v>
          </cell>
          <cell r="G700">
            <v>1789683.29</v>
          </cell>
          <cell r="H700">
            <v>21842554.550000001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3.2.5.01.01</v>
          </cell>
          <cell r="B701">
            <v>2278</v>
          </cell>
          <cell r="C701" t="str">
            <v>ALUGUÉIS E CONDOMÍNIOS</v>
          </cell>
          <cell r="D701">
            <v>19010431.530000001</v>
          </cell>
          <cell r="E701">
            <v>1786244.23</v>
          </cell>
          <cell r="F701">
            <v>104541.24</v>
          </cell>
          <cell r="G701">
            <v>1681702.99</v>
          </cell>
          <cell r="H701">
            <v>20692134.52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3.2.5.01.01.001</v>
          </cell>
          <cell r="B702">
            <v>2279</v>
          </cell>
          <cell r="C702" t="str">
            <v>ALUGUEL-GERAL</v>
          </cell>
          <cell r="D702">
            <v>13140813.279999999</v>
          </cell>
          <cell r="E702">
            <v>1237143.73</v>
          </cell>
          <cell r="F702">
            <v>0</v>
          </cell>
          <cell r="G702">
            <v>1237143.73</v>
          </cell>
          <cell r="H702">
            <v>14377957.01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3.2.5.01.01.001.000</v>
          </cell>
          <cell r="B703">
            <v>2280</v>
          </cell>
          <cell r="C703" t="str">
            <v>ALUGUEL-GERAL</v>
          </cell>
          <cell r="D703">
            <v>13140813.279999999</v>
          </cell>
          <cell r="E703">
            <v>1237143.73</v>
          </cell>
          <cell r="F703">
            <v>0</v>
          </cell>
          <cell r="G703">
            <v>1237143.73</v>
          </cell>
          <cell r="H703">
            <v>14377957.01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3.2.5.01.01.002</v>
          </cell>
          <cell r="B704">
            <v>2283</v>
          </cell>
          <cell r="C704" t="str">
            <v>LOCAÇÕES-GERAL</v>
          </cell>
          <cell r="D704">
            <v>36756.559999999998</v>
          </cell>
          <cell r="E704">
            <v>14323.02</v>
          </cell>
          <cell r="F704">
            <v>14323.02</v>
          </cell>
          <cell r="G704">
            <v>0</v>
          </cell>
          <cell r="H704">
            <v>36756.559999999998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3.2.5.01.01.002.004</v>
          </cell>
          <cell r="B705">
            <v>2288</v>
          </cell>
          <cell r="C705" t="str">
            <v>LOCAÇÕES-EQUIPAMENTOS</v>
          </cell>
          <cell r="D705">
            <v>36756.559999999998</v>
          </cell>
          <cell r="E705">
            <v>14323.02</v>
          </cell>
          <cell r="F705">
            <v>14323.02</v>
          </cell>
          <cell r="G705">
            <v>0</v>
          </cell>
          <cell r="H705">
            <v>36756.559999999998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3.2.5.01.01.004</v>
          </cell>
          <cell r="B706">
            <v>2292</v>
          </cell>
          <cell r="C706" t="str">
            <v>CONSERVAÇÃO PREDIAL-GERAL</v>
          </cell>
          <cell r="D706">
            <v>4919414.26</v>
          </cell>
          <cell r="E706">
            <v>465547.4</v>
          </cell>
          <cell r="F706">
            <v>88897.58</v>
          </cell>
          <cell r="G706">
            <v>376649.82</v>
          </cell>
          <cell r="H706">
            <v>5296064.08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3.2.5.01.01.004.000</v>
          </cell>
          <cell r="B707">
            <v>2293</v>
          </cell>
          <cell r="C707" t="str">
            <v>CONSERVAÇÃO PREDIAL-GERAL</v>
          </cell>
          <cell r="D707">
            <v>4919414.26</v>
          </cell>
          <cell r="E707">
            <v>465547.4</v>
          </cell>
          <cell r="F707">
            <v>88897.58</v>
          </cell>
          <cell r="G707">
            <v>376649.82</v>
          </cell>
          <cell r="H707">
            <v>5296064.08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3.2.5.01.01.005</v>
          </cell>
          <cell r="B708">
            <v>2294</v>
          </cell>
          <cell r="C708" t="str">
            <v>MANUTENÇÃO-BENS MÓVEIS</v>
          </cell>
          <cell r="D708">
            <v>366068.66</v>
          </cell>
          <cell r="E708">
            <v>54771.65</v>
          </cell>
          <cell r="F708">
            <v>1088.55</v>
          </cell>
          <cell r="G708">
            <v>53683.1</v>
          </cell>
          <cell r="H708">
            <v>419751.76</v>
          </cell>
          <cell r="I708">
            <v>0</v>
          </cell>
          <cell r="J708">
            <v>0</v>
          </cell>
          <cell r="K708">
            <v>0</v>
          </cell>
        </row>
        <row r="709">
          <cell r="A709" t="str">
            <v>3.2.5.01.01.005.001</v>
          </cell>
          <cell r="B709">
            <v>2295</v>
          </cell>
          <cell r="C709" t="str">
            <v>MANUTENÇÃO-BENS MÓVEIS</v>
          </cell>
          <cell r="D709">
            <v>28359.93</v>
          </cell>
          <cell r="E709">
            <v>21680</v>
          </cell>
          <cell r="F709">
            <v>276.83999999999997</v>
          </cell>
          <cell r="G709">
            <v>21403.16</v>
          </cell>
          <cell r="H709">
            <v>49763.09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3.2.5.01.01.005.003</v>
          </cell>
          <cell r="B710">
            <v>2296</v>
          </cell>
          <cell r="C710" t="str">
            <v>MANUTENÇÃO-SERV</v>
          </cell>
          <cell r="D710">
            <v>336494.53</v>
          </cell>
          <cell r="E710">
            <v>32984.07</v>
          </cell>
          <cell r="F710">
            <v>811.71</v>
          </cell>
          <cell r="G710">
            <v>32172.36</v>
          </cell>
          <cell r="H710">
            <v>368666.89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3.2.5.01.01.005.004</v>
          </cell>
          <cell r="B711">
            <v>2297</v>
          </cell>
          <cell r="C711" t="str">
            <v>MANUTENÇÃO-VEÍCULOS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3.2.5.01.01.005.006</v>
          </cell>
          <cell r="B712">
            <v>2298</v>
          </cell>
          <cell r="C712" t="str">
            <v>MANUTENÇÃO-USO E CONSUMO</v>
          </cell>
          <cell r="D712">
            <v>1214.2</v>
          </cell>
          <cell r="E712">
            <v>107.58</v>
          </cell>
          <cell r="F712">
            <v>0</v>
          </cell>
          <cell r="G712">
            <v>107.58</v>
          </cell>
          <cell r="H712">
            <v>1321.78</v>
          </cell>
          <cell r="I712">
            <v>0</v>
          </cell>
          <cell r="J712">
            <v>0</v>
          </cell>
          <cell r="K712">
            <v>0</v>
          </cell>
        </row>
        <row r="713">
          <cell r="A713" t="str">
            <v>3.2.5.01.01.007</v>
          </cell>
          <cell r="B713">
            <v>2300</v>
          </cell>
          <cell r="C713" t="str">
            <v>MATERIAL DE CONSUMO-GERAL</v>
          </cell>
          <cell r="D713">
            <v>547378.77</v>
          </cell>
          <cell r="E713">
            <v>14458.43</v>
          </cell>
          <cell r="F713">
            <v>232.09</v>
          </cell>
          <cell r="G713">
            <v>14226.34</v>
          </cell>
          <cell r="H713">
            <v>561605.11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3.2.5.01.01.007.000</v>
          </cell>
          <cell r="B714">
            <v>2301</v>
          </cell>
          <cell r="C714" t="str">
            <v>MATERIAL DE CONSUMO-GERAL</v>
          </cell>
          <cell r="D714">
            <v>547378.77</v>
          </cell>
          <cell r="E714">
            <v>14458.43</v>
          </cell>
          <cell r="F714">
            <v>232.09</v>
          </cell>
          <cell r="G714">
            <v>14226.34</v>
          </cell>
          <cell r="H714">
            <v>561605.11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3.2.5.01.02</v>
          </cell>
          <cell r="B715">
            <v>2303</v>
          </cell>
          <cell r="C715" t="str">
            <v>UTILIDADES E SERVIÇOS</v>
          </cell>
          <cell r="D715">
            <v>1042439.73</v>
          </cell>
          <cell r="E715">
            <v>114433.38</v>
          </cell>
          <cell r="F715">
            <v>6453.08</v>
          </cell>
          <cell r="G715">
            <v>107980.3</v>
          </cell>
          <cell r="H715">
            <v>1150420.03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3.2.5.01.02.001</v>
          </cell>
          <cell r="B716">
            <v>2304</v>
          </cell>
          <cell r="C716" t="str">
            <v>ENERGIA ELÉTRICA-GERAL</v>
          </cell>
          <cell r="D716">
            <v>757326.87</v>
          </cell>
          <cell r="E716">
            <v>81445.429999999993</v>
          </cell>
          <cell r="F716">
            <v>0</v>
          </cell>
          <cell r="G716">
            <v>81445.429999999993</v>
          </cell>
          <cell r="H716">
            <v>838772.3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3.2.5.01.02.001.000</v>
          </cell>
          <cell r="B717">
            <v>2305</v>
          </cell>
          <cell r="C717" t="str">
            <v>ENERGIA ELÉTRICA-GERAL</v>
          </cell>
          <cell r="D717">
            <v>757326.87</v>
          </cell>
          <cell r="E717">
            <v>81445.429999999993</v>
          </cell>
          <cell r="F717">
            <v>0</v>
          </cell>
          <cell r="G717">
            <v>81445.429999999993</v>
          </cell>
          <cell r="H717">
            <v>838772.3</v>
          </cell>
          <cell r="I717">
            <v>0</v>
          </cell>
          <cell r="J717">
            <v>0</v>
          </cell>
          <cell r="K717">
            <v>0</v>
          </cell>
        </row>
        <row r="718">
          <cell r="A718" t="str">
            <v>3.2.5.01.02.002</v>
          </cell>
          <cell r="B718">
            <v>2306</v>
          </cell>
          <cell r="C718" t="str">
            <v>ÁGUA-GERAL</v>
          </cell>
          <cell r="D718">
            <v>271393.91999999998</v>
          </cell>
          <cell r="E718">
            <v>26534.87</v>
          </cell>
          <cell r="F718">
            <v>0</v>
          </cell>
          <cell r="G718">
            <v>26534.87</v>
          </cell>
          <cell r="H718">
            <v>297928.78999999998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3.2.5.01.02.002.000</v>
          </cell>
          <cell r="B719">
            <v>2307</v>
          </cell>
          <cell r="C719" t="str">
            <v>ÁGUA-GERAL</v>
          </cell>
          <cell r="D719">
            <v>271393.91999999998</v>
          </cell>
          <cell r="E719">
            <v>26534.87</v>
          </cell>
          <cell r="F719">
            <v>0</v>
          </cell>
          <cell r="G719">
            <v>26534.87</v>
          </cell>
          <cell r="H719">
            <v>297928.78999999998</v>
          </cell>
          <cell r="I719">
            <v>0</v>
          </cell>
          <cell r="J719">
            <v>0</v>
          </cell>
          <cell r="K719">
            <v>0</v>
          </cell>
        </row>
        <row r="720">
          <cell r="A720" t="str">
            <v>3.2.5.01.02.003</v>
          </cell>
          <cell r="B720">
            <v>2308</v>
          </cell>
          <cell r="C720" t="str">
            <v>TELECOMUNICAÇÕES-GERAL</v>
          </cell>
          <cell r="D720">
            <v>771.75</v>
          </cell>
          <cell r="E720">
            <v>460.08</v>
          </cell>
          <cell r="F720">
            <v>460.08</v>
          </cell>
          <cell r="G720">
            <v>0</v>
          </cell>
          <cell r="H720">
            <v>771.75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3.2.5.01.02.003.000</v>
          </cell>
          <cell r="B721">
            <v>2309</v>
          </cell>
          <cell r="C721" t="str">
            <v>TELECOMUNICAÇÕES-GERAL</v>
          </cell>
          <cell r="D721">
            <v>11.51</v>
          </cell>
          <cell r="E721">
            <v>150.5</v>
          </cell>
          <cell r="F721">
            <v>150.5</v>
          </cell>
          <cell r="G721">
            <v>0</v>
          </cell>
          <cell r="H721">
            <v>11.51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3.2.5.01.02.003.002</v>
          </cell>
          <cell r="B722">
            <v>2310</v>
          </cell>
          <cell r="C722" t="str">
            <v>TELECOMUNICAÇÕES-TELEFONES</v>
          </cell>
          <cell r="D722">
            <v>760.24</v>
          </cell>
          <cell r="E722">
            <v>309.58</v>
          </cell>
          <cell r="F722">
            <v>309.58</v>
          </cell>
          <cell r="G722">
            <v>0</v>
          </cell>
          <cell r="H722">
            <v>760.24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3.2.5.01.02.004</v>
          </cell>
          <cell r="B723">
            <v>2315</v>
          </cell>
          <cell r="C723" t="str">
            <v>CORREIOS-GERAL</v>
          </cell>
          <cell r="D723">
            <v>132</v>
          </cell>
          <cell r="E723">
            <v>35</v>
          </cell>
          <cell r="F723">
            <v>35</v>
          </cell>
          <cell r="G723">
            <v>0</v>
          </cell>
          <cell r="H723">
            <v>132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3.2.5.01.02.004.000</v>
          </cell>
          <cell r="B724">
            <v>2316</v>
          </cell>
          <cell r="C724" t="str">
            <v>CORREIOS-GERAL</v>
          </cell>
          <cell r="D724">
            <v>132</v>
          </cell>
          <cell r="E724">
            <v>35</v>
          </cell>
          <cell r="F724">
            <v>35</v>
          </cell>
          <cell r="G724">
            <v>0</v>
          </cell>
          <cell r="H724">
            <v>132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3.2.5.01.02.005</v>
          </cell>
          <cell r="B725">
            <v>2317</v>
          </cell>
          <cell r="C725" t="str">
            <v>MALOTES-GERAL</v>
          </cell>
          <cell r="D725">
            <v>54.38</v>
          </cell>
          <cell r="E725">
            <v>0</v>
          </cell>
          <cell r="F725">
            <v>0</v>
          </cell>
          <cell r="G725">
            <v>0</v>
          </cell>
          <cell r="H725">
            <v>54.38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3.2.5.01.02.005.000</v>
          </cell>
          <cell r="B726">
            <v>2318</v>
          </cell>
          <cell r="C726" t="str">
            <v>MALOTES-GERAL</v>
          </cell>
          <cell r="D726">
            <v>54.38</v>
          </cell>
          <cell r="E726">
            <v>0</v>
          </cell>
          <cell r="F726">
            <v>0</v>
          </cell>
          <cell r="G726">
            <v>0</v>
          </cell>
          <cell r="H726">
            <v>54.38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3.2.5.01.02.006</v>
          </cell>
          <cell r="B727">
            <v>2319</v>
          </cell>
          <cell r="C727" t="str">
            <v>SEGUROS-GERAL</v>
          </cell>
          <cell r="D727">
            <v>12760.81</v>
          </cell>
          <cell r="E727">
            <v>5958</v>
          </cell>
          <cell r="F727">
            <v>5958</v>
          </cell>
          <cell r="G727">
            <v>0</v>
          </cell>
          <cell r="H727">
            <v>12760.81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3.2.5.01.02.006.000</v>
          </cell>
          <cell r="B728">
            <v>2320</v>
          </cell>
          <cell r="C728" t="str">
            <v>SEGUROS-GERAL</v>
          </cell>
          <cell r="D728">
            <v>12760.81</v>
          </cell>
          <cell r="E728">
            <v>5958</v>
          </cell>
          <cell r="F728">
            <v>5958</v>
          </cell>
          <cell r="G728">
            <v>0</v>
          </cell>
          <cell r="H728">
            <v>12760.81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3.2.5.01.02.006.001</v>
          </cell>
          <cell r="B729">
            <v>2321</v>
          </cell>
          <cell r="C729" t="str">
            <v>SEGUROS-GALPAO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3.2.5.01.02.007</v>
          </cell>
          <cell r="B730">
            <v>2323</v>
          </cell>
          <cell r="C730" t="str">
            <v>CÓPIAS-GERAL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3.2.5.01.02.007.000</v>
          </cell>
          <cell r="B731">
            <v>2324</v>
          </cell>
          <cell r="C731" t="str">
            <v>CÓPIAS-GERAL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3.2.5.02</v>
          </cell>
          <cell r="B732">
            <v>2325</v>
          </cell>
          <cell r="C732" t="str">
            <v>SERVIÇOS PRESTADOS</v>
          </cell>
          <cell r="D732">
            <v>64524.34</v>
          </cell>
          <cell r="E732">
            <v>54242.06</v>
          </cell>
          <cell r="F732">
            <v>45671.07</v>
          </cell>
          <cell r="G732">
            <v>8570.99</v>
          </cell>
          <cell r="H732">
            <v>73095.33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3.2.5.02.01</v>
          </cell>
          <cell r="B733">
            <v>2326</v>
          </cell>
          <cell r="C733" t="str">
            <v>SERVIÇOS PRESTADOS  PESSOA JURÍDICA</v>
          </cell>
          <cell r="D733">
            <v>55294.26</v>
          </cell>
          <cell r="E733">
            <v>40144.04</v>
          </cell>
          <cell r="F733">
            <v>30262.38</v>
          </cell>
          <cell r="G733">
            <v>9881.66</v>
          </cell>
          <cell r="H733">
            <v>65175.92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3.2.5.02.01.003</v>
          </cell>
          <cell r="B734">
            <v>2331</v>
          </cell>
          <cell r="C734" t="str">
            <v>CONSULTORIA-GERAL</v>
          </cell>
          <cell r="D734">
            <v>2000</v>
          </cell>
          <cell r="E734">
            <v>4900.8</v>
          </cell>
          <cell r="F734">
            <v>4900.8</v>
          </cell>
          <cell r="G734">
            <v>0</v>
          </cell>
          <cell r="H734">
            <v>200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3.2.5.02.01.003.000</v>
          </cell>
          <cell r="B735">
            <v>2332</v>
          </cell>
          <cell r="C735" t="str">
            <v>CONSULTORIA-GERAL</v>
          </cell>
          <cell r="D735">
            <v>2000</v>
          </cell>
          <cell r="E735">
            <v>4900.8</v>
          </cell>
          <cell r="F735">
            <v>4900.8</v>
          </cell>
          <cell r="G735">
            <v>0</v>
          </cell>
          <cell r="H735">
            <v>200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3.2.5.02.01.004</v>
          </cell>
          <cell r="B736">
            <v>2333</v>
          </cell>
          <cell r="C736" t="str">
            <v>HONORÁRIOS ADVOCATICIOS-GERAL</v>
          </cell>
          <cell r="D736">
            <v>697.52</v>
          </cell>
          <cell r="E736">
            <v>697.52</v>
          </cell>
          <cell r="F736">
            <v>697.52</v>
          </cell>
          <cell r="G736">
            <v>0</v>
          </cell>
          <cell r="H736">
            <v>697.52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3.2.5.02.01.004.005</v>
          </cell>
          <cell r="B737">
            <v>2339</v>
          </cell>
          <cell r="C737" t="str">
            <v>HONORÁRIOS ADVOCATICIOS-CONSULTORIA</v>
          </cell>
          <cell r="D737">
            <v>697.52</v>
          </cell>
          <cell r="E737">
            <v>697.52</v>
          </cell>
          <cell r="F737">
            <v>697.52</v>
          </cell>
          <cell r="G737">
            <v>0</v>
          </cell>
          <cell r="H737">
            <v>697.52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3.2.5.02.01.012</v>
          </cell>
          <cell r="B738">
            <v>2347</v>
          </cell>
          <cell r="C738" t="str">
            <v>TRANSPORTES  FRETES-GERAL</v>
          </cell>
          <cell r="D738">
            <v>44649.02</v>
          </cell>
          <cell r="E738">
            <v>9881.66</v>
          </cell>
          <cell r="F738">
            <v>0</v>
          </cell>
          <cell r="G738">
            <v>9881.66</v>
          </cell>
          <cell r="H738">
            <v>54530.68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3.2.5.02.01.012.000</v>
          </cell>
          <cell r="B739">
            <v>2348</v>
          </cell>
          <cell r="C739" t="str">
            <v>TRANSPORTES  FRETES-GERAL</v>
          </cell>
          <cell r="D739">
            <v>44649.02</v>
          </cell>
          <cell r="E739">
            <v>9881.66</v>
          </cell>
          <cell r="F739">
            <v>0</v>
          </cell>
          <cell r="G739">
            <v>9881.66</v>
          </cell>
          <cell r="H739">
            <v>54530.68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3.2.5.02.01.014</v>
          </cell>
          <cell r="B740">
            <v>2349</v>
          </cell>
          <cell r="C740" t="str">
            <v>SERV TERC-GERAL</v>
          </cell>
          <cell r="D740">
            <v>7947.72</v>
          </cell>
          <cell r="E740">
            <v>24515.88</v>
          </cell>
          <cell r="F740">
            <v>24515.88</v>
          </cell>
          <cell r="G740">
            <v>0</v>
          </cell>
          <cell r="H740">
            <v>7947.72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3.2.5.02.01.014.000</v>
          </cell>
          <cell r="B741">
            <v>2350</v>
          </cell>
          <cell r="C741" t="str">
            <v>SERV TERC-GERAL</v>
          </cell>
          <cell r="D741">
            <v>1842.4</v>
          </cell>
          <cell r="E741">
            <v>24515.88</v>
          </cell>
          <cell r="F741">
            <v>24515.88</v>
          </cell>
          <cell r="G741">
            <v>0</v>
          </cell>
          <cell r="H741">
            <v>1842.4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3.2.5.02.01.014.005</v>
          </cell>
          <cell r="B742">
            <v>2355</v>
          </cell>
          <cell r="C742" t="str">
            <v>SERV TERC-SEGURANÇA PATRIMONIAL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3.2.5.02.01.014.010</v>
          </cell>
          <cell r="B743">
            <v>2359</v>
          </cell>
          <cell r="C743" t="str">
            <v>SERV TERC-COLABORADORES</v>
          </cell>
          <cell r="D743">
            <v>2463.3200000000002</v>
          </cell>
          <cell r="E743">
            <v>0</v>
          </cell>
          <cell r="F743">
            <v>0</v>
          </cell>
          <cell r="G743">
            <v>0</v>
          </cell>
          <cell r="H743">
            <v>2463.3200000000002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3.2.5.02.01.014.011</v>
          </cell>
          <cell r="B744">
            <v>2360</v>
          </cell>
          <cell r="C744" t="str">
            <v>SERV TERC-SAÚDE E SEGUR. TRABALHO</v>
          </cell>
          <cell r="D744">
            <v>3642</v>
          </cell>
          <cell r="E744">
            <v>0</v>
          </cell>
          <cell r="F744">
            <v>0</v>
          </cell>
          <cell r="G744">
            <v>0</v>
          </cell>
          <cell r="H744">
            <v>3642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3.2.5.02.01.015</v>
          </cell>
          <cell r="B745">
            <v>2376</v>
          </cell>
          <cell r="C745" t="str">
            <v>MÃO DE OBRA TEMPORÁRIA-GERAL</v>
          </cell>
          <cell r="D745">
            <v>0</v>
          </cell>
          <cell r="E745">
            <v>148.18</v>
          </cell>
          <cell r="F745">
            <v>148.18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3.2.5.02.01.015.000</v>
          </cell>
          <cell r="B746">
            <v>2377</v>
          </cell>
          <cell r="C746" t="str">
            <v>MÃO DE OBRA TEMPORÁRIA-GERAL</v>
          </cell>
          <cell r="D746">
            <v>0</v>
          </cell>
          <cell r="E746">
            <v>148.18</v>
          </cell>
          <cell r="F746">
            <v>148.18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3.2.5.02.02</v>
          </cell>
          <cell r="B747">
            <v>2378</v>
          </cell>
          <cell r="C747" t="str">
            <v>SERVIÇOS PRESTADOS  PESSOA FÍSICA</v>
          </cell>
          <cell r="D747">
            <v>9230.08</v>
          </cell>
          <cell r="E747">
            <v>14098.02</v>
          </cell>
          <cell r="F747">
            <v>15408.69</v>
          </cell>
          <cell r="G747">
            <v>-1310.67</v>
          </cell>
          <cell r="H747">
            <v>7919.41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3.2.5.02.02.002</v>
          </cell>
          <cell r="B748">
            <v>2381</v>
          </cell>
          <cell r="C748" t="str">
            <v>AUDITORIA-GERAL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3.2.5.02.02.002.000</v>
          </cell>
          <cell r="B749">
            <v>2382</v>
          </cell>
          <cell r="C749" t="str">
            <v>AUDITORIA-GERAL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3.2.5.02.02.003</v>
          </cell>
          <cell r="B750">
            <v>2383</v>
          </cell>
          <cell r="C750" t="str">
            <v>CONSULTORIA-GERAL</v>
          </cell>
          <cell r="D750">
            <v>276.88</v>
          </cell>
          <cell r="E750">
            <v>2706.28</v>
          </cell>
          <cell r="F750">
            <v>2706.28</v>
          </cell>
          <cell r="G750">
            <v>0</v>
          </cell>
          <cell r="H750">
            <v>276.88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3.2.5.02.02.003.000</v>
          </cell>
          <cell r="B751">
            <v>2384</v>
          </cell>
          <cell r="C751" t="str">
            <v>CONSULTORIA-GERAL</v>
          </cell>
          <cell r="D751">
            <v>276.88</v>
          </cell>
          <cell r="E751">
            <v>2706.28</v>
          </cell>
          <cell r="F751">
            <v>2706.28</v>
          </cell>
          <cell r="G751">
            <v>0</v>
          </cell>
          <cell r="H751">
            <v>276.88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3.2.5.02.02.004</v>
          </cell>
          <cell r="B752">
            <v>2385</v>
          </cell>
          <cell r="C752" t="str">
            <v>HONORÁRIOS ADVOCATÍCIOS-GERAL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3.2.5.02.02.004.005</v>
          </cell>
          <cell r="B753">
            <v>2391</v>
          </cell>
          <cell r="C753" t="str">
            <v>HONORÁRIOS ADVOCATÍCIOS-CONSULTORIA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3.2.5.02.02.006</v>
          </cell>
          <cell r="B754">
            <v>2392</v>
          </cell>
          <cell r="C754" t="str">
            <v>COLABORADORES-GERAL</v>
          </cell>
          <cell r="D754">
            <v>8953.2000000000007</v>
          </cell>
          <cell r="E754">
            <v>11391.74</v>
          </cell>
          <cell r="F754">
            <v>12702.41</v>
          </cell>
          <cell r="G754">
            <v>-1310.67</v>
          </cell>
          <cell r="H754">
            <v>7642.53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3.2.5.02.02.006.000</v>
          </cell>
          <cell r="B755">
            <v>2393</v>
          </cell>
          <cell r="C755" t="str">
            <v>COLABORADORES-GERAL</v>
          </cell>
          <cell r="D755">
            <v>8953.2000000000007</v>
          </cell>
          <cell r="E755">
            <v>11391.74</v>
          </cell>
          <cell r="F755">
            <v>12702.41</v>
          </cell>
          <cell r="G755">
            <v>-1310.67</v>
          </cell>
          <cell r="H755">
            <v>7642.53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3.2.5.03</v>
          </cell>
          <cell r="B756">
            <v>2394</v>
          </cell>
          <cell r="C756" t="str">
            <v>LEGAIS E TRIBUTÁRIAS</v>
          </cell>
          <cell r="D756">
            <v>292486.38</v>
          </cell>
          <cell r="E756">
            <v>46848.2</v>
          </cell>
          <cell r="F756">
            <v>15773.38</v>
          </cell>
          <cell r="G756">
            <v>31074.82</v>
          </cell>
          <cell r="H756">
            <v>323561.2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3.2.5.03.01</v>
          </cell>
          <cell r="B757">
            <v>2395</v>
          </cell>
          <cell r="C757" t="str">
            <v>IMPOSTOS TAXAS E CONTRIBUIÇÕES</v>
          </cell>
          <cell r="D757">
            <v>233871.95</v>
          </cell>
          <cell r="E757">
            <v>46831</v>
          </cell>
          <cell r="F757">
            <v>0</v>
          </cell>
          <cell r="G757">
            <v>46831</v>
          </cell>
          <cell r="H757">
            <v>280702.95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3.2.5.03.01.002</v>
          </cell>
          <cell r="B758">
            <v>2396</v>
          </cell>
          <cell r="C758" t="str">
            <v>IPTU-GERAL</v>
          </cell>
          <cell r="D758">
            <v>233871.95</v>
          </cell>
          <cell r="E758">
            <v>46831</v>
          </cell>
          <cell r="F758">
            <v>0</v>
          </cell>
          <cell r="G758">
            <v>46831</v>
          </cell>
          <cell r="H758">
            <v>280702.95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3.2.5.03.01.002.000</v>
          </cell>
          <cell r="B759">
            <v>2397</v>
          </cell>
          <cell r="C759" t="str">
            <v>IPTU-GERAL</v>
          </cell>
          <cell r="D759">
            <v>233871.95</v>
          </cell>
          <cell r="E759">
            <v>46831</v>
          </cell>
          <cell r="F759">
            <v>0</v>
          </cell>
          <cell r="G759">
            <v>46831</v>
          </cell>
          <cell r="H759">
            <v>280702.95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3.2.5.03.01.004</v>
          </cell>
          <cell r="B760">
            <v>2400</v>
          </cell>
          <cell r="C760" t="str">
            <v>IPVA-GERAL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3.2.5.03.01.004.000</v>
          </cell>
          <cell r="B761">
            <v>2401</v>
          </cell>
          <cell r="C761" t="str">
            <v>IPVA-GERAL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3.2.5.03.03</v>
          </cell>
          <cell r="B762">
            <v>2409</v>
          </cell>
          <cell r="C762" t="str">
            <v>DESPESAS LEGAIS</v>
          </cell>
          <cell r="D762">
            <v>58614.43</v>
          </cell>
          <cell r="E762">
            <v>17.2</v>
          </cell>
          <cell r="F762">
            <v>15773.38</v>
          </cell>
          <cell r="G762">
            <v>-15756.18</v>
          </cell>
          <cell r="H762">
            <v>42858.25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3.2.5.03.03.001</v>
          </cell>
          <cell r="B763">
            <v>2410</v>
          </cell>
          <cell r="C763" t="str">
            <v>DESPESAS LEGAIS-DEDUTÍVEIS</v>
          </cell>
          <cell r="D763">
            <v>58614.43</v>
          </cell>
          <cell r="E763">
            <v>17.2</v>
          </cell>
          <cell r="F763">
            <v>15773.38</v>
          </cell>
          <cell r="G763">
            <v>-15756.18</v>
          </cell>
          <cell r="H763">
            <v>42858.25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3.2.5.03.03.001.001</v>
          </cell>
          <cell r="B764">
            <v>2411</v>
          </cell>
          <cell r="C764" t="str">
            <v>DESPESAS LEGAIS-DEDUTÍVEIS</v>
          </cell>
          <cell r="D764">
            <v>58614.43</v>
          </cell>
          <cell r="E764">
            <v>17.2</v>
          </cell>
          <cell r="F764">
            <v>15773.38</v>
          </cell>
          <cell r="G764">
            <v>-15756.18</v>
          </cell>
          <cell r="H764">
            <v>42858.25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3.2.5.03.03.001.002</v>
          </cell>
          <cell r="B765">
            <v>2412</v>
          </cell>
          <cell r="C765" t="str">
            <v>DESPESAS LEGAIS-INDEDUTÍVEI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3.2.5.03.03.002</v>
          </cell>
          <cell r="B766">
            <v>2413</v>
          </cell>
          <cell r="C766" t="str">
            <v>CONTRIBUIÇÕES ENTIDADES DE CLASSE-GERAL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3.2.5.03.03.002.000</v>
          </cell>
          <cell r="B767">
            <v>2414</v>
          </cell>
          <cell r="C767" t="str">
            <v>CONTRIBUIÇÕES ENTIDADES DE CLASSE-GERAL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3.2.5.04</v>
          </cell>
          <cell r="B768">
            <v>2415</v>
          </cell>
          <cell r="C768" t="str">
            <v>OUTROS GASTOS OPERACIONAIS</v>
          </cell>
          <cell r="D768">
            <v>50372.91</v>
          </cell>
          <cell r="E768">
            <v>15499.32</v>
          </cell>
          <cell r="F768">
            <v>14909.32</v>
          </cell>
          <cell r="G768">
            <v>590</v>
          </cell>
          <cell r="H768">
            <v>50962.91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3.2.5.04.01</v>
          </cell>
          <cell r="B769">
            <v>2416</v>
          </cell>
          <cell r="C769" t="str">
            <v>OUTROS GASTOS  SETOR</v>
          </cell>
          <cell r="D769">
            <v>50372.91</v>
          </cell>
          <cell r="E769">
            <v>15499.32</v>
          </cell>
          <cell r="F769">
            <v>14909.32</v>
          </cell>
          <cell r="G769">
            <v>590</v>
          </cell>
          <cell r="H769">
            <v>50962.91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3.2.5.04.01.001</v>
          </cell>
          <cell r="B770">
            <v>2417</v>
          </cell>
          <cell r="C770" t="str">
            <v>VIAGENS-GASTOS GERAIS</v>
          </cell>
          <cell r="D770">
            <v>670.17</v>
          </cell>
          <cell r="E770">
            <v>3.7</v>
          </cell>
          <cell r="F770">
            <v>3.7</v>
          </cell>
          <cell r="G770">
            <v>0</v>
          </cell>
          <cell r="H770">
            <v>670.17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3.2.5.04.01.001.001</v>
          </cell>
          <cell r="B771">
            <v>2418</v>
          </cell>
          <cell r="C771" t="str">
            <v>VIAGENS-GASTOS GERAIS</v>
          </cell>
          <cell r="D771">
            <v>670.17</v>
          </cell>
          <cell r="E771">
            <v>3.7</v>
          </cell>
          <cell r="F771">
            <v>3.7</v>
          </cell>
          <cell r="G771">
            <v>0</v>
          </cell>
          <cell r="H771">
            <v>670.17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3.2.5.04.01.001.002</v>
          </cell>
          <cell r="B772">
            <v>2419</v>
          </cell>
          <cell r="C772" t="str">
            <v>VIAGENS-HOSPEDAGENS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3.2.5.04.01.001.003</v>
          </cell>
          <cell r="B773">
            <v>2420</v>
          </cell>
          <cell r="C773" t="str">
            <v>VIAGENS-PASSAGENS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3.2.5.04.01.002</v>
          </cell>
          <cell r="B774">
            <v>2421</v>
          </cell>
          <cell r="C774" t="str">
            <v>MATERIAL DE ESCRITÓRIO-GERAL</v>
          </cell>
          <cell r="D774">
            <v>703.54</v>
          </cell>
          <cell r="E774">
            <v>107.6</v>
          </cell>
          <cell r="F774">
            <v>107.6</v>
          </cell>
          <cell r="G774">
            <v>0</v>
          </cell>
          <cell r="H774">
            <v>703.54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3.2.5.04.01.002.000</v>
          </cell>
          <cell r="B775">
            <v>2422</v>
          </cell>
          <cell r="C775" t="str">
            <v>MATERIAL DE ESCRITÓRIO-GERAL</v>
          </cell>
          <cell r="D775">
            <v>703.54</v>
          </cell>
          <cell r="E775">
            <v>107.6</v>
          </cell>
          <cell r="F775">
            <v>107.6</v>
          </cell>
          <cell r="G775">
            <v>0</v>
          </cell>
          <cell r="H775">
            <v>703.54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3.2.5.04.01.003</v>
          </cell>
          <cell r="B776">
            <v>2423</v>
          </cell>
          <cell r="C776" t="str">
            <v>LANCHES E REFEIÇÕES-GERAL</v>
          </cell>
          <cell r="D776">
            <v>407.57</v>
          </cell>
          <cell r="E776">
            <v>5250.8</v>
          </cell>
          <cell r="F776">
            <v>5250.8</v>
          </cell>
          <cell r="G776">
            <v>0</v>
          </cell>
          <cell r="H776">
            <v>407.57</v>
          </cell>
          <cell r="I776">
            <v>0</v>
          </cell>
          <cell r="J776">
            <v>0</v>
          </cell>
          <cell r="K776">
            <v>0</v>
          </cell>
        </row>
        <row r="777">
          <cell r="A777" t="str">
            <v>3.2.5.04.01.003.000</v>
          </cell>
          <cell r="B777">
            <v>2424</v>
          </cell>
          <cell r="C777" t="str">
            <v>LANCHES E REFEIÇÕES-GERAL</v>
          </cell>
          <cell r="D777">
            <v>407.57</v>
          </cell>
          <cell r="E777">
            <v>5250.8</v>
          </cell>
          <cell r="F777">
            <v>5250.8</v>
          </cell>
          <cell r="G777">
            <v>0</v>
          </cell>
          <cell r="H777">
            <v>407.57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3.2.5.04.01.004</v>
          </cell>
          <cell r="B778">
            <v>2425</v>
          </cell>
          <cell r="C778" t="str">
            <v>CONDUÇÃO-GERAL</v>
          </cell>
          <cell r="D778">
            <v>4937.8</v>
          </cell>
          <cell r="E778">
            <v>590</v>
          </cell>
          <cell r="F778">
            <v>0</v>
          </cell>
          <cell r="G778">
            <v>590</v>
          </cell>
          <cell r="H778">
            <v>5527.8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3.2.5.04.01.004.000</v>
          </cell>
          <cell r="B779">
            <v>2426</v>
          </cell>
          <cell r="C779" t="str">
            <v>CONDUÇÃO-GERAL</v>
          </cell>
          <cell r="D779">
            <v>4937.8</v>
          </cell>
          <cell r="E779">
            <v>590</v>
          </cell>
          <cell r="F779">
            <v>0</v>
          </cell>
          <cell r="G779">
            <v>590</v>
          </cell>
          <cell r="H779">
            <v>5527.8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3.2.5.04.01.005</v>
          </cell>
          <cell r="B780">
            <v>2427</v>
          </cell>
          <cell r="C780" t="str">
            <v>MANUTENCAO DE HARDWARE-GERAL</v>
          </cell>
          <cell r="D780">
            <v>0</v>
          </cell>
          <cell r="E780">
            <v>6928.2</v>
          </cell>
          <cell r="F780">
            <v>6928.2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3.2.5.04.01.005.000</v>
          </cell>
          <cell r="B781">
            <v>2428</v>
          </cell>
          <cell r="C781" t="str">
            <v>MANUTENCAO DE HARDWARE-GERAL</v>
          </cell>
          <cell r="D781">
            <v>0</v>
          </cell>
          <cell r="E781">
            <v>6928.2</v>
          </cell>
          <cell r="F781">
            <v>6928.2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3.2.5.04.01.006</v>
          </cell>
          <cell r="B782">
            <v>2429</v>
          </cell>
          <cell r="C782" t="str">
            <v>MANUTENCAO DE LICENCA DE SOFTWARE-GERAL</v>
          </cell>
          <cell r="D782">
            <v>41958</v>
          </cell>
          <cell r="E782">
            <v>1398.6</v>
          </cell>
          <cell r="F782">
            <v>1398.6</v>
          </cell>
          <cell r="G782">
            <v>0</v>
          </cell>
          <cell r="H782">
            <v>41958</v>
          </cell>
          <cell r="I782">
            <v>0</v>
          </cell>
          <cell r="J782">
            <v>0</v>
          </cell>
          <cell r="K782">
            <v>0</v>
          </cell>
        </row>
        <row r="783">
          <cell r="A783" t="str">
            <v>3.2.5.04.01.006.000</v>
          </cell>
          <cell r="B783">
            <v>2430</v>
          </cell>
          <cell r="C783" t="str">
            <v>MANUTENCAO DE LICENCA DE SOFTWARE-GERAL</v>
          </cell>
          <cell r="D783">
            <v>41958</v>
          </cell>
          <cell r="E783">
            <v>1398.6</v>
          </cell>
          <cell r="F783">
            <v>1398.6</v>
          </cell>
          <cell r="G783">
            <v>0</v>
          </cell>
          <cell r="H783">
            <v>41958</v>
          </cell>
          <cell r="I783">
            <v>0</v>
          </cell>
          <cell r="J783">
            <v>0</v>
          </cell>
          <cell r="K783">
            <v>0</v>
          </cell>
        </row>
        <row r="784">
          <cell r="A784" t="str">
            <v>3.2.5.04.01.008</v>
          </cell>
          <cell r="B784">
            <v>2433</v>
          </cell>
          <cell r="C784" t="str">
            <v>LIVROS JORN REV E ASSIN ELETRÔNICA-GERAL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3.2.5.04.01.008.000</v>
          </cell>
          <cell r="B785">
            <v>2434</v>
          </cell>
          <cell r="C785" t="str">
            <v>LIVROS JORN REV E ASSIN ELETRÔNICA-GERAL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3.2.5.04.01.010</v>
          </cell>
          <cell r="B786">
            <v>2437</v>
          </cell>
          <cell r="C786" t="str">
            <v>COMBUSTÍVEIS-GERAL</v>
          </cell>
          <cell r="D786">
            <v>1695.83</v>
          </cell>
          <cell r="E786">
            <v>1220.42</v>
          </cell>
          <cell r="F786">
            <v>1220.42</v>
          </cell>
          <cell r="G786">
            <v>0</v>
          </cell>
          <cell r="H786">
            <v>1695.83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3.2.5.04.01.010.000</v>
          </cell>
          <cell r="B787">
            <v>2438</v>
          </cell>
          <cell r="C787" t="str">
            <v>COMBUSTÍVEIS-GERAL</v>
          </cell>
          <cell r="D787">
            <v>1695.83</v>
          </cell>
          <cell r="E787">
            <v>1220.42</v>
          </cell>
          <cell r="F787">
            <v>1220.42</v>
          </cell>
          <cell r="G787">
            <v>0</v>
          </cell>
          <cell r="H787">
            <v>1695.83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3.2.5.04.01.012</v>
          </cell>
          <cell r="B788">
            <v>2444</v>
          </cell>
          <cell r="C788" t="str">
            <v>PROMOÇÕES E EVENTOS-GERAL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3.2.5.04.01.012.000</v>
          </cell>
          <cell r="B789">
            <v>2445</v>
          </cell>
          <cell r="C789" t="str">
            <v>PROMOÇÕES E EVENTOS-GERAL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3.2.5.04.01.015</v>
          </cell>
          <cell r="B790">
            <v>2448</v>
          </cell>
          <cell r="C790" t="str">
            <v>MATERIAL PROMOCIONAL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3.2.5.04.01.015.001</v>
          </cell>
          <cell r="B791">
            <v>2449</v>
          </cell>
          <cell r="C791" t="str">
            <v>MATERIAL PROMOCIONAL-DEDUTÍVEIS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3.2.5.06</v>
          </cell>
          <cell r="B792">
            <v>2461</v>
          </cell>
          <cell r="C792" t="str">
            <v>MARKETING</v>
          </cell>
          <cell r="D792">
            <v>4458.8100000000004</v>
          </cell>
          <cell r="E792">
            <v>4796.01</v>
          </cell>
          <cell r="F792">
            <v>4796.01</v>
          </cell>
          <cell r="G792">
            <v>0</v>
          </cell>
          <cell r="H792">
            <v>4458.8100000000004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3.2.5.06.01</v>
          </cell>
          <cell r="B793">
            <v>2462</v>
          </cell>
          <cell r="C793" t="str">
            <v>MÍDIA</v>
          </cell>
          <cell r="D793">
            <v>4458.8100000000004</v>
          </cell>
          <cell r="E793">
            <v>0</v>
          </cell>
          <cell r="F793">
            <v>0</v>
          </cell>
          <cell r="G793">
            <v>0</v>
          </cell>
          <cell r="H793">
            <v>4458.8100000000004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3.2.5.06.01.001</v>
          </cell>
          <cell r="B794">
            <v>2463</v>
          </cell>
          <cell r="C794" t="str">
            <v>MÍDIA-OUTDOOR OOH</v>
          </cell>
          <cell r="D794">
            <v>4458.8100000000004</v>
          </cell>
          <cell r="E794">
            <v>0</v>
          </cell>
          <cell r="F794">
            <v>0</v>
          </cell>
          <cell r="G794">
            <v>0</v>
          </cell>
          <cell r="H794">
            <v>4458.8100000000004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3.2.5.06.01.001.001</v>
          </cell>
          <cell r="B795">
            <v>2464</v>
          </cell>
          <cell r="C795" t="str">
            <v>MÍDIA-OUTDOOR OOH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3.2.5.06.01.001.002</v>
          </cell>
          <cell r="B796">
            <v>2465</v>
          </cell>
          <cell r="C796" t="str">
            <v>MÍDIA-RÁDIO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3.2.5.06.01.001.003</v>
          </cell>
          <cell r="B797">
            <v>2466</v>
          </cell>
          <cell r="C797" t="str">
            <v>MÍDIA-IMPRESSOS</v>
          </cell>
          <cell r="D797">
            <v>4458.8100000000004</v>
          </cell>
          <cell r="E797">
            <v>0</v>
          </cell>
          <cell r="F797">
            <v>0</v>
          </cell>
          <cell r="G797">
            <v>0</v>
          </cell>
          <cell r="H797">
            <v>4458.8100000000004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3.2.5.06.02</v>
          </cell>
          <cell r="B798">
            <v>2469</v>
          </cell>
          <cell r="C798" t="str">
            <v>PROMOÇÕES E EVENTOS</v>
          </cell>
          <cell r="D798">
            <v>0</v>
          </cell>
          <cell r="E798">
            <v>4796.01</v>
          </cell>
          <cell r="F798">
            <v>4796.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3.2.5.06.02.001</v>
          </cell>
          <cell r="B799">
            <v>2470</v>
          </cell>
          <cell r="C799" t="str">
            <v>PROMOÇÕES E EVENTOS-GERAL</v>
          </cell>
          <cell r="D799">
            <v>0</v>
          </cell>
          <cell r="E799">
            <v>4796.01</v>
          </cell>
          <cell r="F799">
            <v>4796.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3.2.5.06.02.001.000</v>
          </cell>
          <cell r="B800">
            <v>2471</v>
          </cell>
          <cell r="C800" t="str">
            <v>PROMOÇÕES E EVENTOS-GERAL</v>
          </cell>
          <cell r="D800">
            <v>0</v>
          </cell>
          <cell r="E800">
            <v>4796.01</v>
          </cell>
          <cell r="F800">
            <v>4796.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3.2.5.07</v>
          </cell>
          <cell r="B801">
            <v>2480</v>
          </cell>
          <cell r="C801" t="str">
            <v>DIREITOS AUTORAIS</v>
          </cell>
          <cell r="D801">
            <v>18834.47</v>
          </cell>
          <cell r="E801">
            <v>24358.47</v>
          </cell>
          <cell r="F801">
            <v>0</v>
          </cell>
          <cell r="G801">
            <v>24358.47</v>
          </cell>
          <cell r="H801">
            <v>43192.94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3.2.5.07.01</v>
          </cell>
          <cell r="B802">
            <v>2481</v>
          </cell>
          <cell r="C802" t="str">
            <v>DIREITOS AUTORAIS</v>
          </cell>
          <cell r="D802">
            <v>18834.47</v>
          </cell>
          <cell r="E802">
            <v>24358.47</v>
          </cell>
          <cell r="F802">
            <v>0</v>
          </cell>
          <cell r="G802">
            <v>24358.47</v>
          </cell>
          <cell r="H802">
            <v>43192.94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3.2.5.07.01.017</v>
          </cell>
          <cell r="B803">
            <v>2484</v>
          </cell>
          <cell r="C803" t="str">
            <v>ROYALTIES-GERAL</v>
          </cell>
          <cell r="D803">
            <v>18834.47</v>
          </cell>
          <cell r="E803">
            <v>24358.47</v>
          </cell>
          <cell r="F803">
            <v>0</v>
          </cell>
          <cell r="G803">
            <v>24358.47</v>
          </cell>
          <cell r="H803">
            <v>43192.94</v>
          </cell>
          <cell r="I803">
            <v>0</v>
          </cell>
          <cell r="J803">
            <v>0</v>
          </cell>
          <cell r="K803">
            <v>0</v>
          </cell>
        </row>
        <row r="804">
          <cell r="A804" t="str">
            <v>3.2.5.07.01.017.000</v>
          </cell>
          <cell r="B804">
            <v>2485</v>
          </cell>
          <cell r="C804" t="str">
            <v>ROYALTIES-GERAL</v>
          </cell>
          <cell r="D804">
            <v>18834.47</v>
          </cell>
          <cell r="E804">
            <v>24358.47</v>
          </cell>
          <cell r="F804">
            <v>0</v>
          </cell>
          <cell r="G804">
            <v>24358.47</v>
          </cell>
          <cell r="H804">
            <v>43192.94</v>
          </cell>
          <cell r="I804">
            <v>0</v>
          </cell>
          <cell r="J804">
            <v>0</v>
          </cell>
          <cell r="K804">
            <v>0</v>
          </cell>
        </row>
        <row r="805">
          <cell r="A805" t="str">
            <v>3.2.5.89</v>
          </cell>
          <cell r="B805">
            <v>2489</v>
          </cell>
          <cell r="C805" t="str">
            <v>PROVISÕES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</row>
        <row r="806">
          <cell r="A806" t="str">
            <v>3.2.5.89.02</v>
          </cell>
          <cell r="B806">
            <v>2493</v>
          </cell>
          <cell r="C806" t="str">
            <v>PROVISÃO PARA CONTINGÊNCIAS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</row>
        <row r="807">
          <cell r="A807" t="str">
            <v>3.2.5.89.02.001</v>
          </cell>
          <cell r="B807">
            <v>2494</v>
          </cell>
          <cell r="C807" t="str">
            <v>CONTINGÊNCIAS TRABALHISTAS-GERAL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3.2.5.89.02.001.000</v>
          </cell>
          <cell r="B808">
            <v>2495</v>
          </cell>
          <cell r="C808" t="str">
            <v>CONTINGÊNCIAS TRABALHISTAS-GERAL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A809" t="str">
            <v>3.2.5.89.90</v>
          </cell>
          <cell r="B809">
            <v>2504</v>
          </cell>
          <cell r="C809" t="str">
            <v>PERDAS EFETIVAS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3.2.5.89.90.001</v>
          </cell>
          <cell r="B810">
            <v>2505</v>
          </cell>
          <cell r="C810" t="str">
            <v>PERDAS EFETIVAS-DEDUTIVEIS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3.2.5.89.90.001.000</v>
          </cell>
          <cell r="B811">
            <v>2506</v>
          </cell>
          <cell r="C811" t="str">
            <v>PERDAS EFETIVAS-DEDUTIVEIS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</row>
        <row r="812">
          <cell r="A812" t="str">
            <v>3.2.5.89.90.001.001</v>
          </cell>
          <cell r="B812">
            <v>2507</v>
          </cell>
          <cell r="C812" t="str">
            <v>PERDAS EFETIVAS-INDEDUTIVEIS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</row>
        <row r="813">
          <cell r="A813" t="str">
            <v>3.2.5.89.90.002</v>
          </cell>
          <cell r="B813">
            <v>2508</v>
          </cell>
          <cell r="C813" t="str">
            <v>RECUPERAÇÃO-GERAL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</row>
        <row r="814">
          <cell r="A814" t="str">
            <v>3.2.5.89.90.002.000</v>
          </cell>
          <cell r="B814">
            <v>2509</v>
          </cell>
          <cell r="C814" t="str">
            <v>RECUPERAÇÃO-GERAL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</row>
        <row r="815">
          <cell r="A815" t="str">
            <v>3.2.6</v>
          </cell>
          <cell r="B815">
            <v>2566</v>
          </cell>
          <cell r="C815" t="str">
            <v>DEPRECIAÇÃO E AMORTIZAÇÃO</v>
          </cell>
          <cell r="D815">
            <v>612938.81999999995</v>
          </cell>
          <cell r="E815">
            <v>71992.100000000006</v>
          </cell>
          <cell r="F815">
            <v>0</v>
          </cell>
          <cell r="G815">
            <v>71992.100000000006</v>
          </cell>
          <cell r="H815">
            <v>684930.92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3.2.6.01</v>
          </cell>
          <cell r="B816">
            <v>2567</v>
          </cell>
          <cell r="C816" t="str">
            <v>DEPRECIAÇÃO E AMORTIZAÇÃO</v>
          </cell>
          <cell r="D816">
            <v>612938.81999999995</v>
          </cell>
          <cell r="E816">
            <v>71992.100000000006</v>
          </cell>
          <cell r="F816">
            <v>0</v>
          </cell>
          <cell r="G816">
            <v>71992.100000000006</v>
          </cell>
          <cell r="H816">
            <v>684930.92</v>
          </cell>
          <cell r="I816">
            <v>0</v>
          </cell>
          <cell r="J816">
            <v>0</v>
          </cell>
          <cell r="K816">
            <v>0</v>
          </cell>
        </row>
        <row r="817">
          <cell r="A817" t="str">
            <v>3.2.6.01.02</v>
          </cell>
          <cell r="B817">
            <v>2594</v>
          </cell>
          <cell r="C817" t="str">
            <v>INSTALAÇÕES</v>
          </cell>
          <cell r="D817">
            <v>1109.6099999999999</v>
          </cell>
          <cell r="E817">
            <v>0</v>
          </cell>
          <cell r="F817">
            <v>0</v>
          </cell>
          <cell r="G817">
            <v>0</v>
          </cell>
          <cell r="H817">
            <v>1109.6099999999999</v>
          </cell>
          <cell r="I817">
            <v>0</v>
          </cell>
          <cell r="J817">
            <v>0</v>
          </cell>
          <cell r="K817">
            <v>0</v>
          </cell>
        </row>
        <row r="818">
          <cell r="A818" t="str">
            <v>3.2.6.01.02.001</v>
          </cell>
          <cell r="B818">
            <v>2595</v>
          </cell>
          <cell r="C818" t="str">
            <v>INSTALAÇÕES-NACIONAL</v>
          </cell>
          <cell r="D818">
            <v>1109.6099999999999</v>
          </cell>
          <cell r="E818">
            <v>0</v>
          </cell>
          <cell r="F818">
            <v>0</v>
          </cell>
          <cell r="G818">
            <v>0</v>
          </cell>
          <cell r="H818">
            <v>1109.6099999999999</v>
          </cell>
          <cell r="I818">
            <v>0</v>
          </cell>
          <cell r="J818">
            <v>0</v>
          </cell>
          <cell r="K818">
            <v>0</v>
          </cell>
        </row>
        <row r="819">
          <cell r="A819" t="str">
            <v>3.2.6.01.02.001.001</v>
          </cell>
          <cell r="B819">
            <v>2596</v>
          </cell>
          <cell r="C819" t="str">
            <v>INSTALAÇÕES-NACIONAL</v>
          </cell>
          <cell r="D819">
            <v>1109.6099999999999</v>
          </cell>
          <cell r="E819">
            <v>0</v>
          </cell>
          <cell r="F819">
            <v>0</v>
          </cell>
          <cell r="G819">
            <v>0</v>
          </cell>
          <cell r="H819">
            <v>1109.6099999999999</v>
          </cell>
          <cell r="I819">
            <v>0</v>
          </cell>
          <cell r="J819">
            <v>0</v>
          </cell>
          <cell r="K819">
            <v>0</v>
          </cell>
        </row>
        <row r="820">
          <cell r="A820" t="str">
            <v>3.2.6.01.03</v>
          </cell>
          <cell r="B820">
            <v>2608</v>
          </cell>
          <cell r="C820" t="str">
            <v>MÁQUINAS E EQUIPAMENTOS</v>
          </cell>
          <cell r="D820">
            <v>168688.61</v>
          </cell>
          <cell r="E820">
            <v>13991.58</v>
          </cell>
          <cell r="F820">
            <v>0</v>
          </cell>
          <cell r="G820">
            <v>13991.58</v>
          </cell>
          <cell r="H820">
            <v>182680.19</v>
          </cell>
          <cell r="I820">
            <v>0</v>
          </cell>
          <cell r="J820">
            <v>0</v>
          </cell>
          <cell r="K820">
            <v>0</v>
          </cell>
        </row>
        <row r="821">
          <cell r="A821" t="str">
            <v>3.2.6.01.03.001</v>
          </cell>
          <cell r="B821">
            <v>2609</v>
          </cell>
          <cell r="C821" t="str">
            <v>MÁQUINAS E EQTOS-NACIONAL</v>
          </cell>
          <cell r="D821">
            <v>168688.61</v>
          </cell>
          <cell r="E821">
            <v>13991.58</v>
          </cell>
          <cell r="F821">
            <v>0</v>
          </cell>
          <cell r="G821">
            <v>13991.58</v>
          </cell>
          <cell r="H821">
            <v>182680.19</v>
          </cell>
          <cell r="I821">
            <v>0</v>
          </cell>
          <cell r="J821">
            <v>0</v>
          </cell>
          <cell r="K821">
            <v>0</v>
          </cell>
        </row>
        <row r="822">
          <cell r="A822" t="str">
            <v>3.2.6.01.03.001.001</v>
          </cell>
          <cell r="B822">
            <v>2610</v>
          </cell>
          <cell r="C822" t="str">
            <v>MÁQUINAS E EQTOS-NACIONAL</v>
          </cell>
          <cell r="D822">
            <v>168688.61</v>
          </cell>
          <cell r="E822">
            <v>13991.58</v>
          </cell>
          <cell r="F822">
            <v>0</v>
          </cell>
          <cell r="G822">
            <v>13991.58</v>
          </cell>
          <cell r="H822">
            <v>182680.19</v>
          </cell>
          <cell r="I822">
            <v>0</v>
          </cell>
          <cell r="J822">
            <v>0</v>
          </cell>
          <cell r="K822">
            <v>0</v>
          </cell>
        </row>
        <row r="823">
          <cell r="A823" t="str">
            <v>3.2.6.01.05</v>
          </cell>
          <cell r="B823">
            <v>2627</v>
          </cell>
          <cell r="C823" t="str">
            <v>MÓVEIS UTENSÍLIOS E EQUIPAMENTOS</v>
          </cell>
          <cell r="D823">
            <v>211012.54</v>
          </cell>
          <cell r="E823">
            <v>20000.990000000002</v>
          </cell>
          <cell r="F823">
            <v>0</v>
          </cell>
          <cell r="G823">
            <v>20000.990000000002</v>
          </cell>
          <cell r="H823">
            <v>231013.53</v>
          </cell>
          <cell r="I823">
            <v>0</v>
          </cell>
          <cell r="J823">
            <v>0</v>
          </cell>
          <cell r="K823">
            <v>0</v>
          </cell>
        </row>
        <row r="824">
          <cell r="A824" t="str">
            <v>3.2.6.01.05.001</v>
          </cell>
          <cell r="B824">
            <v>2628</v>
          </cell>
          <cell r="C824" t="str">
            <v>MÓVEIS E UTENSÍLIOS-GERAL</v>
          </cell>
          <cell r="D824">
            <v>211012.54</v>
          </cell>
          <cell r="E824">
            <v>20000.990000000002</v>
          </cell>
          <cell r="F824">
            <v>0</v>
          </cell>
          <cell r="G824">
            <v>20000.990000000002</v>
          </cell>
          <cell r="H824">
            <v>231013.53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3.2.6.01.05.001.001</v>
          </cell>
          <cell r="B825">
            <v>2630</v>
          </cell>
          <cell r="C825" t="str">
            <v>MÓVEIS E UTENSÍLIOS-NACIONAL</v>
          </cell>
          <cell r="D825">
            <v>211012.54</v>
          </cell>
          <cell r="E825">
            <v>20000.990000000002</v>
          </cell>
          <cell r="F825">
            <v>0</v>
          </cell>
          <cell r="G825">
            <v>20000.990000000002</v>
          </cell>
          <cell r="H825">
            <v>231013.53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3.2.6.01.06</v>
          </cell>
          <cell r="B826">
            <v>2644</v>
          </cell>
          <cell r="C826" t="str">
            <v>VEÍCULOS</v>
          </cell>
          <cell r="D826">
            <v>2081.09</v>
          </cell>
          <cell r="E826">
            <v>189.19</v>
          </cell>
          <cell r="F826">
            <v>0</v>
          </cell>
          <cell r="G826">
            <v>189.19</v>
          </cell>
          <cell r="H826">
            <v>2270.2800000000002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3.2.6.01.06.001</v>
          </cell>
          <cell r="B827">
            <v>2645</v>
          </cell>
          <cell r="C827" t="str">
            <v>VEÍCULOS-GERAL</v>
          </cell>
          <cell r="D827">
            <v>2081.09</v>
          </cell>
          <cell r="E827">
            <v>189.19</v>
          </cell>
          <cell r="F827">
            <v>0</v>
          </cell>
          <cell r="G827">
            <v>189.19</v>
          </cell>
          <cell r="H827">
            <v>2270.2800000000002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3.2.6.01.06.001.001</v>
          </cell>
          <cell r="B828">
            <v>2647</v>
          </cell>
          <cell r="C828" t="str">
            <v>VEÍCULOS-NACIONAL</v>
          </cell>
          <cell r="D828">
            <v>2081.09</v>
          </cell>
          <cell r="E828">
            <v>189.19</v>
          </cell>
          <cell r="F828">
            <v>0</v>
          </cell>
          <cell r="G828">
            <v>189.19</v>
          </cell>
          <cell r="H828">
            <v>2270.2800000000002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3.2.6.01.07</v>
          </cell>
          <cell r="B829">
            <v>2658</v>
          </cell>
          <cell r="C829" t="str">
            <v>INFORMÁTICA</v>
          </cell>
          <cell r="D829">
            <v>124358.99</v>
          </cell>
          <cell r="E829">
            <v>13673.36</v>
          </cell>
          <cell r="F829">
            <v>0</v>
          </cell>
          <cell r="G829">
            <v>13673.36</v>
          </cell>
          <cell r="H829">
            <v>138032.35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3.2.6.01.07.001</v>
          </cell>
          <cell r="B830">
            <v>2659</v>
          </cell>
          <cell r="C830" t="str">
            <v>HARDWARE-NACIONAL</v>
          </cell>
          <cell r="D830">
            <v>113146.62</v>
          </cell>
          <cell r="E830">
            <v>13151.35</v>
          </cell>
          <cell r="F830">
            <v>0</v>
          </cell>
          <cell r="G830">
            <v>13151.35</v>
          </cell>
          <cell r="H830">
            <v>126297.97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3.2.6.01.07.001.001</v>
          </cell>
          <cell r="B831">
            <v>2660</v>
          </cell>
          <cell r="C831" t="str">
            <v>HARDWARE-NACIONAL</v>
          </cell>
          <cell r="D831">
            <v>113146.62</v>
          </cell>
          <cell r="E831">
            <v>13151.35</v>
          </cell>
          <cell r="F831">
            <v>0</v>
          </cell>
          <cell r="G831">
            <v>13151.35</v>
          </cell>
          <cell r="H831">
            <v>126297.97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3.2.6.01.07.002</v>
          </cell>
          <cell r="B832">
            <v>2675</v>
          </cell>
          <cell r="C832" t="str">
            <v>SOFTWARE-NACIONAL</v>
          </cell>
          <cell r="D832">
            <v>11212.37</v>
          </cell>
          <cell r="E832">
            <v>522.01</v>
          </cell>
          <cell r="F832">
            <v>0</v>
          </cell>
          <cell r="G832">
            <v>522.01</v>
          </cell>
          <cell r="H832">
            <v>11734.38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3.2.6.01.07.002.001</v>
          </cell>
          <cell r="B833">
            <v>2676</v>
          </cell>
          <cell r="C833" t="str">
            <v>SOFTWARE-NACIONAL</v>
          </cell>
          <cell r="D833">
            <v>11212.37</v>
          </cell>
          <cell r="E833">
            <v>522.01</v>
          </cell>
          <cell r="F833">
            <v>0</v>
          </cell>
          <cell r="G833">
            <v>522.01</v>
          </cell>
          <cell r="H833">
            <v>11734.38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3.2.6.01.07.002.002</v>
          </cell>
          <cell r="B834">
            <v>2677</v>
          </cell>
          <cell r="C834" t="str">
            <v>SOFTWARE-IMPORTADO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3.2.6.01.08</v>
          </cell>
          <cell r="B835">
            <v>2689</v>
          </cell>
          <cell r="C835" t="str">
            <v>INTANGÍVEL</v>
          </cell>
          <cell r="D835">
            <v>105687.98</v>
          </cell>
          <cell r="E835">
            <v>24136.98</v>
          </cell>
          <cell r="F835">
            <v>0</v>
          </cell>
          <cell r="G835">
            <v>24136.98</v>
          </cell>
          <cell r="H835">
            <v>129824.96000000001</v>
          </cell>
          <cell r="I835">
            <v>0</v>
          </cell>
          <cell r="J835">
            <v>0</v>
          </cell>
          <cell r="K835">
            <v>0</v>
          </cell>
        </row>
        <row r="836">
          <cell r="A836" t="str">
            <v>3.2.6.01.08.001</v>
          </cell>
          <cell r="B836">
            <v>2690</v>
          </cell>
          <cell r="C836" t="str">
            <v>BENF EM BENS DE TERCEIROS-GERAL</v>
          </cell>
          <cell r="D836">
            <v>105687.98</v>
          </cell>
          <cell r="E836">
            <v>24136.98</v>
          </cell>
          <cell r="F836">
            <v>0</v>
          </cell>
          <cell r="G836">
            <v>24136.98</v>
          </cell>
          <cell r="H836">
            <v>129824.96000000001</v>
          </cell>
          <cell r="I836">
            <v>0</v>
          </cell>
          <cell r="J836">
            <v>0</v>
          </cell>
          <cell r="K836">
            <v>0</v>
          </cell>
        </row>
        <row r="837">
          <cell r="A837" t="str">
            <v>3.2.6.01.08.001.001</v>
          </cell>
          <cell r="B837">
            <v>2692</v>
          </cell>
          <cell r="C837" t="str">
            <v>BENF EM BENS DE TERCEIROS-NACIONAL</v>
          </cell>
          <cell r="D837">
            <v>105687.98</v>
          </cell>
          <cell r="E837">
            <v>24136.98</v>
          </cell>
          <cell r="F837">
            <v>0</v>
          </cell>
          <cell r="G837">
            <v>24136.98</v>
          </cell>
          <cell r="H837">
            <v>129824.96000000001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3.2.6.01.08.004</v>
          </cell>
          <cell r="B838">
            <v>10</v>
          </cell>
          <cell r="C838" t="str">
            <v>GASTOS PRRE OPERACIONAIS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</row>
        <row r="839">
          <cell r="A839" t="str">
            <v>3.2.6.01.08.004.001</v>
          </cell>
          <cell r="B839">
            <v>11</v>
          </cell>
          <cell r="C839" t="str">
            <v>GASTOS PRE OPERACIONAIS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DESPESAS COMERCIAIS</v>
          </cell>
          <cell r="B840" t="str">
            <v>11</v>
          </cell>
          <cell r="C840" t="str">
            <v>GASTOS PRE OPERACIONAIS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</row>
        <row r="841">
          <cell r="A841" t="str">
            <v>3.2</v>
          </cell>
          <cell r="B841">
            <v>1976</v>
          </cell>
          <cell r="C841" t="str">
            <v>GASTOS GERAIS</v>
          </cell>
          <cell r="D841">
            <v>2704037.58</v>
          </cell>
          <cell r="E841">
            <v>5489256.4000000004</v>
          </cell>
          <cell r="F841">
            <v>5383076.0300000003</v>
          </cell>
          <cell r="G841">
            <v>106180.37</v>
          </cell>
          <cell r="H841">
            <v>2810217.95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3.2.2</v>
          </cell>
          <cell r="B842">
            <v>2063</v>
          </cell>
          <cell r="C842" t="str">
            <v>CUSTOS DE PRODUÇÃO</v>
          </cell>
          <cell r="D842">
            <v>1832</v>
          </cell>
          <cell r="E842">
            <v>0</v>
          </cell>
          <cell r="F842">
            <v>0</v>
          </cell>
          <cell r="G842">
            <v>0</v>
          </cell>
          <cell r="H842">
            <v>1832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3.2.2.02</v>
          </cell>
          <cell r="B843">
            <v>2104</v>
          </cell>
          <cell r="C843" t="str">
            <v>SERVIÇOS TERCEIROS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3.2.2.02.01</v>
          </cell>
          <cell r="B844">
            <v>3516</v>
          </cell>
          <cell r="C844" t="str">
            <v>AULAS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3.2.2.02.01.002</v>
          </cell>
          <cell r="B845">
            <v>3519</v>
          </cell>
          <cell r="C845" t="str">
            <v>AULAS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3.2.2.02.01.002.000</v>
          </cell>
          <cell r="B846">
            <v>3520</v>
          </cell>
          <cell r="C846" t="str">
            <v>AULAS - EDUCAÇÃO FÍSICA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</row>
        <row r="847">
          <cell r="A847" t="str">
            <v>3.2.2.03</v>
          </cell>
          <cell r="B847">
            <v>2134</v>
          </cell>
          <cell r="C847" t="str">
            <v>MERCADORIAS PARA REVENDA</v>
          </cell>
          <cell r="D847">
            <v>1832</v>
          </cell>
          <cell r="E847">
            <v>0</v>
          </cell>
          <cell r="F847">
            <v>0</v>
          </cell>
          <cell r="G847">
            <v>0</v>
          </cell>
          <cell r="H847">
            <v>1832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3.2.2.03.02</v>
          </cell>
          <cell r="B848">
            <v>2135</v>
          </cell>
          <cell r="C848" t="str">
            <v>VENDAS DIRETAS</v>
          </cell>
          <cell r="D848">
            <v>1832</v>
          </cell>
          <cell r="E848">
            <v>0</v>
          </cell>
          <cell r="F848">
            <v>0</v>
          </cell>
          <cell r="G848">
            <v>0</v>
          </cell>
          <cell r="H848">
            <v>1832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3.2.2.03.02.001</v>
          </cell>
          <cell r="B849">
            <v>2136</v>
          </cell>
          <cell r="C849" t="str">
            <v>VENDAS DIRETAS-GERAL</v>
          </cell>
          <cell r="D849">
            <v>1832</v>
          </cell>
          <cell r="E849">
            <v>0</v>
          </cell>
          <cell r="F849">
            <v>0</v>
          </cell>
          <cell r="G849">
            <v>0</v>
          </cell>
          <cell r="H849">
            <v>1832</v>
          </cell>
          <cell r="I849">
            <v>0</v>
          </cell>
          <cell r="J849">
            <v>0</v>
          </cell>
          <cell r="K849">
            <v>0</v>
          </cell>
        </row>
        <row r="850">
          <cell r="A850" t="str">
            <v>3.2.2.03.02.001.000</v>
          </cell>
          <cell r="B850">
            <v>2137</v>
          </cell>
          <cell r="C850" t="str">
            <v>VENDAS DIRETAS-GERAL</v>
          </cell>
          <cell r="D850">
            <v>1832</v>
          </cell>
          <cell r="E850">
            <v>0</v>
          </cell>
          <cell r="F850">
            <v>0</v>
          </cell>
          <cell r="G850">
            <v>0</v>
          </cell>
          <cell r="H850">
            <v>1832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3.2.4</v>
          </cell>
          <cell r="B851">
            <v>2147</v>
          </cell>
          <cell r="C851" t="str">
            <v>GASTOS COM PESSOAL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</row>
        <row r="852">
          <cell r="A852" t="str">
            <v>3.2.4.01</v>
          </cell>
          <cell r="B852">
            <v>2148</v>
          </cell>
          <cell r="C852" t="str">
            <v>DESPESAS COM PESSOAL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</row>
        <row r="853">
          <cell r="A853" t="str">
            <v>3.2.4.01.03</v>
          </cell>
          <cell r="B853">
            <v>2198</v>
          </cell>
          <cell r="C853" t="str">
            <v>BENEFÍCIOS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3.2.4.01.03.013</v>
          </cell>
          <cell r="B854">
            <v>2227</v>
          </cell>
          <cell r="C854" t="str">
            <v>CONFRATERNIZAÇÃO-GERAL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A855" t="str">
            <v>3.2.4.01.03.013.000</v>
          </cell>
          <cell r="B855">
            <v>2228</v>
          </cell>
          <cell r="C855" t="str">
            <v>CONFRATERNIZAÇÃO-GERAL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</row>
        <row r="856">
          <cell r="A856" t="str">
            <v>3.2.5</v>
          </cell>
          <cell r="B856">
            <v>2276</v>
          </cell>
          <cell r="C856" t="str">
            <v>GASTOS OPERACIONAIS</v>
          </cell>
          <cell r="D856">
            <v>2702205.58</v>
          </cell>
          <cell r="E856">
            <v>5489256.4000000004</v>
          </cell>
          <cell r="F856">
            <v>5383076.0300000003</v>
          </cell>
          <cell r="G856">
            <v>106180.37</v>
          </cell>
          <cell r="H856">
            <v>2808385.95</v>
          </cell>
          <cell r="I856">
            <v>0</v>
          </cell>
          <cell r="J856">
            <v>0</v>
          </cell>
          <cell r="K856">
            <v>0</v>
          </cell>
        </row>
        <row r="857">
          <cell r="A857" t="str">
            <v>3.2.5.01</v>
          </cell>
          <cell r="B857">
            <v>2277</v>
          </cell>
          <cell r="C857" t="str">
            <v>DESPESAS OPERACIONAIS</v>
          </cell>
          <cell r="D857">
            <v>2380</v>
          </cell>
          <cell r="E857">
            <v>2800</v>
          </cell>
          <cell r="F857">
            <v>2800</v>
          </cell>
          <cell r="G857">
            <v>0</v>
          </cell>
          <cell r="H857">
            <v>238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 t="str">
            <v>3.2.5.01.01</v>
          </cell>
          <cell r="B858">
            <v>2278</v>
          </cell>
          <cell r="C858" t="str">
            <v>ALUGUÉIS E CONDOMÍNIOS</v>
          </cell>
          <cell r="D858">
            <v>2380</v>
          </cell>
          <cell r="E858">
            <v>2800</v>
          </cell>
          <cell r="F858">
            <v>2800</v>
          </cell>
          <cell r="G858">
            <v>0</v>
          </cell>
          <cell r="H858">
            <v>238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3.2.5.01.01.002</v>
          </cell>
          <cell r="B859">
            <v>2283</v>
          </cell>
          <cell r="C859" t="str">
            <v>LOCAÇÕES-GERAL</v>
          </cell>
          <cell r="D859">
            <v>0</v>
          </cell>
          <cell r="E859">
            <v>2800</v>
          </cell>
          <cell r="F859">
            <v>280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3.2.5.01.01.002.004</v>
          </cell>
          <cell r="B860">
            <v>2288</v>
          </cell>
          <cell r="C860" t="str">
            <v>LOCAÇÕES-EQUIPAMENTOS</v>
          </cell>
          <cell r="D860">
            <v>0</v>
          </cell>
          <cell r="E860">
            <v>2800</v>
          </cell>
          <cell r="F860">
            <v>280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3.2.5.01.01.004</v>
          </cell>
          <cell r="B861">
            <v>2292</v>
          </cell>
          <cell r="C861" t="str">
            <v>CONSERVAÇÃO PREDIAL-GERAL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3.2.5.01.01.004.000</v>
          </cell>
          <cell r="B862">
            <v>2293</v>
          </cell>
          <cell r="C862" t="str">
            <v>CONSERVAÇÃO PREDIAL-GERAL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3.2.5.01.01.005</v>
          </cell>
          <cell r="B863">
            <v>2294</v>
          </cell>
          <cell r="C863" t="str">
            <v>MANUTENÇÃO-BENS MÓVEIS</v>
          </cell>
          <cell r="D863">
            <v>2380</v>
          </cell>
          <cell r="E863">
            <v>0</v>
          </cell>
          <cell r="F863">
            <v>0</v>
          </cell>
          <cell r="G863">
            <v>0</v>
          </cell>
          <cell r="H863">
            <v>238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3.2.5.01.01.005.003</v>
          </cell>
          <cell r="B864">
            <v>2296</v>
          </cell>
          <cell r="C864" t="str">
            <v>MANUTENÇÃO-SERV</v>
          </cell>
          <cell r="D864">
            <v>2380</v>
          </cell>
          <cell r="E864">
            <v>0</v>
          </cell>
          <cell r="F864">
            <v>0</v>
          </cell>
          <cell r="G864">
            <v>0</v>
          </cell>
          <cell r="H864">
            <v>238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3.2.5.02</v>
          </cell>
          <cell r="B865">
            <v>2325</v>
          </cell>
          <cell r="C865" t="str">
            <v>SERVIÇOS PRESTADOS</v>
          </cell>
          <cell r="D865">
            <v>4322</v>
          </cell>
          <cell r="E865">
            <v>19260.830000000002</v>
          </cell>
          <cell r="F865">
            <v>13583.5</v>
          </cell>
          <cell r="G865">
            <v>5677.33</v>
          </cell>
          <cell r="H865">
            <v>9999.33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3.2.5.02.01</v>
          </cell>
          <cell r="B866">
            <v>2326</v>
          </cell>
          <cell r="C866" t="str">
            <v>SERVIÇOS PRESTADOS  PESSOA JURÍDICA</v>
          </cell>
          <cell r="D866">
            <v>1442</v>
          </cell>
          <cell r="E866">
            <v>3787.5</v>
          </cell>
          <cell r="F866">
            <v>3787.5</v>
          </cell>
          <cell r="G866">
            <v>0</v>
          </cell>
          <cell r="H866">
            <v>1442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3.2.5.02.01.003</v>
          </cell>
          <cell r="B867">
            <v>2331</v>
          </cell>
          <cell r="C867" t="str">
            <v>CONSULTORIA-GERAL</v>
          </cell>
          <cell r="D867">
            <v>0</v>
          </cell>
          <cell r="E867">
            <v>3787.5</v>
          </cell>
          <cell r="F867">
            <v>3787.5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3.2.5.02.01.003.000</v>
          </cell>
          <cell r="B868">
            <v>2332</v>
          </cell>
          <cell r="C868" t="str">
            <v>CONSULTORIA-GERAL</v>
          </cell>
          <cell r="D868">
            <v>0</v>
          </cell>
          <cell r="E868">
            <v>3787.5</v>
          </cell>
          <cell r="F868">
            <v>3787.5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3.2.5.02.01.012</v>
          </cell>
          <cell r="B869">
            <v>2347</v>
          </cell>
          <cell r="C869" t="str">
            <v>TRANSPORTES  FRETES-GERAL</v>
          </cell>
          <cell r="D869">
            <v>1442</v>
          </cell>
          <cell r="E869">
            <v>0</v>
          </cell>
          <cell r="F869">
            <v>0</v>
          </cell>
          <cell r="G869">
            <v>0</v>
          </cell>
          <cell r="H869">
            <v>1442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3.2.5.02.01.012.000</v>
          </cell>
          <cell r="B870">
            <v>2348</v>
          </cell>
          <cell r="C870" t="str">
            <v>TRANSPORTES  FRETES-GERAL</v>
          </cell>
          <cell r="D870">
            <v>1442</v>
          </cell>
          <cell r="E870">
            <v>0</v>
          </cell>
          <cell r="F870">
            <v>0</v>
          </cell>
          <cell r="G870">
            <v>0</v>
          </cell>
          <cell r="H870">
            <v>1442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3.2.5.02.01.014</v>
          </cell>
          <cell r="B871">
            <v>2349</v>
          </cell>
          <cell r="C871" t="str">
            <v>SERV TERC-GERAL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3.2.5.02.01.014.005</v>
          </cell>
          <cell r="B872">
            <v>2355</v>
          </cell>
          <cell r="C872" t="str">
            <v>SERV TERC-SEGURANÇA PATRIMONIAL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3.2.5.02.02</v>
          </cell>
          <cell r="B873">
            <v>2378</v>
          </cell>
          <cell r="C873" t="str">
            <v>SERVIÇOS PRESTADOS  PESSOA FÍSICA</v>
          </cell>
          <cell r="D873">
            <v>2880</v>
          </cell>
          <cell r="E873">
            <v>15473.33</v>
          </cell>
          <cell r="F873">
            <v>9796</v>
          </cell>
          <cell r="G873">
            <v>5677.33</v>
          </cell>
          <cell r="H873">
            <v>8557.33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3.2.5.02.02.006</v>
          </cell>
          <cell r="B874">
            <v>2392</v>
          </cell>
          <cell r="C874" t="str">
            <v>COLABORADORES-GERAL</v>
          </cell>
          <cell r="D874">
            <v>2880</v>
          </cell>
          <cell r="E874">
            <v>15473.33</v>
          </cell>
          <cell r="F874">
            <v>9796</v>
          </cell>
          <cell r="G874">
            <v>5677.33</v>
          </cell>
          <cell r="H874">
            <v>8557.33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3.2.5.02.02.006.000</v>
          </cell>
          <cell r="B875">
            <v>2393</v>
          </cell>
          <cell r="C875" t="str">
            <v>COLABORADORES-GERAL</v>
          </cell>
          <cell r="D875">
            <v>2880</v>
          </cell>
          <cell r="E875">
            <v>15473.33</v>
          </cell>
          <cell r="F875">
            <v>9796</v>
          </cell>
          <cell r="G875">
            <v>5677.33</v>
          </cell>
          <cell r="H875">
            <v>8557.33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3.2.5.04</v>
          </cell>
          <cell r="B876">
            <v>2415</v>
          </cell>
          <cell r="C876" t="str">
            <v>OUTROS GASTOS OPERACIONAIS</v>
          </cell>
          <cell r="D876">
            <v>15749.07</v>
          </cell>
          <cell r="E876">
            <v>2878.14</v>
          </cell>
          <cell r="F876">
            <v>0</v>
          </cell>
          <cell r="G876">
            <v>2878.14</v>
          </cell>
          <cell r="H876">
            <v>18627.21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3.2.5.04.01</v>
          </cell>
          <cell r="B877">
            <v>2416</v>
          </cell>
          <cell r="C877" t="str">
            <v>OUTROS GASTOS  SETOR</v>
          </cell>
          <cell r="D877">
            <v>15749.07</v>
          </cell>
          <cell r="E877">
            <v>2878.14</v>
          </cell>
          <cell r="F877">
            <v>0</v>
          </cell>
          <cell r="G877">
            <v>2878.14</v>
          </cell>
          <cell r="H877">
            <v>18627.21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3.2.5.04.01.001</v>
          </cell>
          <cell r="B878">
            <v>2417</v>
          </cell>
          <cell r="C878" t="str">
            <v>VIAGENS-GASTOS GERAIS</v>
          </cell>
          <cell r="D878">
            <v>7110.46</v>
          </cell>
          <cell r="E878">
            <v>2878.14</v>
          </cell>
          <cell r="F878">
            <v>0</v>
          </cell>
          <cell r="G878">
            <v>2878.14</v>
          </cell>
          <cell r="H878">
            <v>9988.6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3.2.5.04.01.001.003</v>
          </cell>
          <cell r="B879">
            <v>2420</v>
          </cell>
          <cell r="C879" t="str">
            <v>VIAGENS-PASSAGENS</v>
          </cell>
          <cell r="D879">
            <v>7110.46</v>
          </cell>
          <cell r="E879">
            <v>2878.14</v>
          </cell>
          <cell r="F879">
            <v>0</v>
          </cell>
          <cell r="G879">
            <v>2878.14</v>
          </cell>
          <cell r="H879">
            <v>9988.6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3.2.5.04.01.002</v>
          </cell>
          <cell r="B880">
            <v>2421</v>
          </cell>
          <cell r="C880" t="str">
            <v>MATERIAL DE ESCRITÓRIO-GERAL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3.2.5.04.01.002.000</v>
          </cell>
          <cell r="B881">
            <v>2422</v>
          </cell>
          <cell r="C881" t="str">
            <v>MATERIAL DE ESCRITÓRIO-GERAL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3.2.5.04.01.003</v>
          </cell>
          <cell r="B882">
            <v>2423</v>
          </cell>
          <cell r="C882" t="str">
            <v>LANCHES E REFEIÇÕES-GERAL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3.2.5.04.01.003.000</v>
          </cell>
          <cell r="B883">
            <v>2424</v>
          </cell>
          <cell r="C883" t="str">
            <v>LANCHES E REFEIÇÕES-GERAL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3.2.5.04.01.005</v>
          </cell>
          <cell r="B884">
            <v>2427</v>
          </cell>
          <cell r="C884" t="str">
            <v>MANUTENCAO DE HARDWARE-GERAL</v>
          </cell>
          <cell r="D884">
            <v>2500</v>
          </cell>
          <cell r="E884">
            <v>0</v>
          </cell>
          <cell r="F884">
            <v>0</v>
          </cell>
          <cell r="G884">
            <v>0</v>
          </cell>
          <cell r="H884">
            <v>250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3.2.5.04.01.005.000</v>
          </cell>
          <cell r="B885">
            <v>2428</v>
          </cell>
          <cell r="C885" t="str">
            <v>MANUTENCAO DE HARDWARE-GERAL</v>
          </cell>
          <cell r="D885">
            <v>2500</v>
          </cell>
          <cell r="E885">
            <v>0</v>
          </cell>
          <cell r="F885">
            <v>0</v>
          </cell>
          <cell r="G885">
            <v>0</v>
          </cell>
          <cell r="H885">
            <v>250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3.2.5.04.01.012</v>
          </cell>
          <cell r="B886">
            <v>2444</v>
          </cell>
          <cell r="C886" t="str">
            <v>PROMOÇÕES E EVENTOS-GERAL</v>
          </cell>
          <cell r="D886">
            <v>5888.61</v>
          </cell>
          <cell r="E886">
            <v>0</v>
          </cell>
          <cell r="F886">
            <v>0</v>
          </cell>
          <cell r="G886">
            <v>0</v>
          </cell>
          <cell r="H886">
            <v>5888.61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3.2.5.04.01.012.000</v>
          </cell>
          <cell r="B887">
            <v>2445</v>
          </cell>
          <cell r="C887" t="str">
            <v>PROMOÇÕES E EVENTOS-GERAL</v>
          </cell>
          <cell r="D887">
            <v>5888.61</v>
          </cell>
          <cell r="E887">
            <v>0</v>
          </cell>
          <cell r="F887">
            <v>0</v>
          </cell>
          <cell r="G887">
            <v>0</v>
          </cell>
          <cell r="H887">
            <v>5888.61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3.2.5.04.01.015</v>
          </cell>
          <cell r="B888">
            <v>2448</v>
          </cell>
          <cell r="C888" t="str">
            <v>MATERIAL PROMOCIONAL</v>
          </cell>
          <cell r="D888">
            <v>250</v>
          </cell>
          <cell r="E888">
            <v>0</v>
          </cell>
          <cell r="F888">
            <v>0</v>
          </cell>
          <cell r="G888">
            <v>0</v>
          </cell>
          <cell r="H888">
            <v>25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3.2.5.04.01.015.001</v>
          </cell>
          <cell r="B889">
            <v>2449</v>
          </cell>
          <cell r="C889" t="str">
            <v>MATERIAL PROMOCIONAL-DEDUTÍVEIS</v>
          </cell>
          <cell r="D889">
            <v>250</v>
          </cell>
          <cell r="E889">
            <v>0</v>
          </cell>
          <cell r="F889">
            <v>0</v>
          </cell>
          <cell r="G889">
            <v>0</v>
          </cell>
          <cell r="H889">
            <v>25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3.2.5.06</v>
          </cell>
          <cell r="B890">
            <v>2461</v>
          </cell>
          <cell r="C890" t="str">
            <v>MARKETING</v>
          </cell>
          <cell r="D890">
            <v>789183.44</v>
          </cell>
          <cell r="E890">
            <v>247212.86</v>
          </cell>
          <cell r="F890">
            <v>0</v>
          </cell>
          <cell r="G890">
            <v>247212.86</v>
          </cell>
          <cell r="H890">
            <v>1036396.3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3.2.5.06.01</v>
          </cell>
          <cell r="B891">
            <v>2462</v>
          </cell>
          <cell r="C891" t="str">
            <v>MÍDIA</v>
          </cell>
          <cell r="D891">
            <v>297480.34999999998</v>
          </cell>
          <cell r="E891">
            <v>133392.24</v>
          </cell>
          <cell r="F891">
            <v>0</v>
          </cell>
          <cell r="G891">
            <v>133392.24</v>
          </cell>
          <cell r="H891">
            <v>430872.59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3.2.5.06.01.001</v>
          </cell>
          <cell r="B892">
            <v>2463</v>
          </cell>
          <cell r="C892" t="str">
            <v>MÍDIA-OUTDOOR OOH</v>
          </cell>
          <cell r="D892">
            <v>297480.34999999998</v>
          </cell>
          <cell r="E892">
            <v>133392.24</v>
          </cell>
          <cell r="F892">
            <v>0</v>
          </cell>
          <cell r="G892">
            <v>133392.24</v>
          </cell>
          <cell r="H892">
            <v>430872.59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3.2.5.06.01.001.001</v>
          </cell>
          <cell r="B893">
            <v>2464</v>
          </cell>
          <cell r="C893" t="str">
            <v>MÍDIA-OUTDOOR OOH</v>
          </cell>
          <cell r="D893">
            <v>-30128.12</v>
          </cell>
          <cell r="E893">
            <v>37736.160000000003</v>
          </cell>
          <cell r="F893">
            <v>0</v>
          </cell>
          <cell r="G893">
            <v>37736.160000000003</v>
          </cell>
          <cell r="H893">
            <v>7608.04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3.2.5.06.01.001.002</v>
          </cell>
          <cell r="B894">
            <v>2465</v>
          </cell>
          <cell r="C894" t="str">
            <v>MÍDIA-RÁDIO</v>
          </cell>
          <cell r="D894">
            <v>16358.4</v>
          </cell>
          <cell r="E894">
            <v>34473.599999999999</v>
          </cell>
          <cell r="F894">
            <v>0</v>
          </cell>
          <cell r="G894">
            <v>34473.599999999999</v>
          </cell>
          <cell r="H894">
            <v>50832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3.2.5.06.01.001.003</v>
          </cell>
          <cell r="B895">
            <v>2466</v>
          </cell>
          <cell r="C895" t="str">
            <v>MÍDIA-IMPRESSOS</v>
          </cell>
          <cell r="D895">
            <v>300814.13</v>
          </cell>
          <cell r="E895">
            <v>42361.4</v>
          </cell>
          <cell r="F895">
            <v>0</v>
          </cell>
          <cell r="G895">
            <v>42361.4</v>
          </cell>
          <cell r="H895">
            <v>343175.53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3.2.5.06.01.001.004</v>
          </cell>
          <cell r="B896">
            <v>2467</v>
          </cell>
          <cell r="C896" t="str">
            <v>MÍDIA-TELEVISÃO</v>
          </cell>
          <cell r="D896">
            <v>10028.43</v>
          </cell>
          <cell r="E896">
            <v>18821.080000000002</v>
          </cell>
          <cell r="F896">
            <v>0</v>
          </cell>
          <cell r="G896">
            <v>18821.080000000002</v>
          </cell>
          <cell r="H896">
            <v>28849.51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3.2.5.06.01.001.005</v>
          </cell>
          <cell r="B897">
            <v>2468</v>
          </cell>
          <cell r="C897" t="str">
            <v>MÍDIA-REDES SOCIAIS</v>
          </cell>
          <cell r="D897">
            <v>407.51</v>
          </cell>
          <cell r="E897">
            <v>0</v>
          </cell>
          <cell r="F897">
            <v>0</v>
          </cell>
          <cell r="G897">
            <v>0</v>
          </cell>
          <cell r="H897">
            <v>407.51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3.2.5.06.02</v>
          </cell>
          <cell r="B898">
            <v>2469</v>
          </cell>
          <cell r="C898" t="str">
            <v>PROMOÇÕES E EVENTOS</v>
          </cell>
          <cell r="D898">
            <v>50360</v>
          </cell>
          <cell r="E898">
            <v>85518.12</v>
          </cell>
          <cell r="F898">
            <v>0</v>
          </cell>
          <cell r="G898">
            <v>85518.12</v>
          </cell>
          <cell r="H898">
            <v>135878.12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3.2.5.06.02.001</v>
          </cell>
          <cell r="B899">
            <v>2470</v>
          </cell>
          <cell r="C899" t="str">
            <v>PROMOÇÕES E EVENTOS-GERAL</v>
          </cell>
          <cell r="D899">
            <v>50360</v>
          </cell>
          <cell r="E899">
            <v>85518.12</v>
          </cell>
          <cell r="F899">
            <v>0</v>
          </cell>
          <cell r="G899">
            <v>85518.12</v>
          </cell>
          <cell r="H899">
            <v>135878.12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3.2.5.06.02.001.000</v>
          </cell>
          <cell r="B900">
            <v>2471</v>
          </cell>
          <cell r="C900" t="str">
            <v>PROMOÇÕES E EVENTOS-GERAL</v>
          </cell>
          <cell r="D900">
            <v>50360</v>
          </cell>
          <cell r="E900">
            <v>85518.12</v>
          </cell>
          <cell r="F900">
            <v>0</v>
          </cell>
          <cell r="G900">
            <v>85518.12</v>
          </cell>
          <cell r="H900">
            <v>135878.12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3.2.5.06.03</v>
          </cell>
          <cell r="B901">
            <v>2473</v>
          </cell>
          <cell r="C901" t="str">
            <v>AGÊNCIA</v>
          </cell>
          <cell r="D901">
            <v>441343.09</v>
          </cell>
          <cell r="E901">
            <v>28302.5</v>
          </cell>
          <cell r="F901">
            <v>0</v>
          </cell>
          <cell r="G901">
            <v>28302.5</v>
          </cell>
          <cell r="H901">
            <v>469645.59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3.2.5.06.03.001</v>
          </cell>
          <cell r="B902">
            <v>2474</v>
          </cell>
          <cell r="C902" t="str">
            <v>FEE-GERAL</v>
          </cell>
          <cell r="D902">
            <v>94984.45</v>
          </cell>
          <cell r="E902">
            <v>0</v>
          </cell>
          <cell r="F902">
            <v>0</v>
          </cell>
          <cell r="G902">
            <v>0</v>
          </cell>
          <cell r="H902">
            <v>94984.45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3.2.5.06.03.001.000</v>
          </cell>
          <cell r="B903">
            <v>2475</v>
          </cell>
          <cell r="C903" t="str">
            <v>FEE-GERAL</v>
          </cell>
          <cell r="D903">
            <v>94984.45</v>
          </cell>
          <cell r="E903">
            <v>0</v>
          </cell>
          <cell r="F903">
            <v>0</v>
          </cell>
          <cell r="G903">
            <v>0</v>
          </cell>
          <cell r="H903">
            <v>94984.45</v>
          </cell>
          <cell r="I903">
            <v>0</v>
          </cell>
          <cell r="J903">
            <v>0</v>
          </cell>
          <cell r="K903">
            <v>0</v>
          </cell>
        </row>
        <row r="904">
          <cell r="A904" t="str">
            <v>3.2.5.06.03.002</v>
          </cell>
          <cell r="B904">
            <v>2476</v>
          </cell>
          <cell r="C904" t="str">
            <v>ASSESSORIA DE IMPRENSA-GERAL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</row>
        <row r="905">
          <cell r="A905" t="str">
            <v>3.2.5.06.03.002.000</v>
          </cell>
          <cell r="B905">
            <v>2477</v>
          </cell>
          <cell r="C905" t="str">
            <v>ASSESSORIA DE IMPRENSA-GERAL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</row>
        <row r="906">
          <cell r="A906" t="str">
            <v>3.2.5.06.03.003</v>
          </cell>
          <cell r="B906">
            <v>2478</v>
          </cell>
          <cell r="C906" t="str">
            <v>SERV DE MARKETING-GERAL</v>
          </cell>
          <cell r="D906">
            <v>346358.64</v>
          </cell>
          <cell r="E906">
            <v>28302.5</v>
          </cell>
          <cell r="F906">
            <v>0</v>
          </cell>
          <cell r="G906">
            <v>28302.5</v>
          </cell>
          <cell r="H906">
            <v>374661.14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3.2.5.06.03.003.000</v>
          </cell>
          <cell r="B907">
            <v>2479</v>
          </cell>
          <cell r="C907" t="str">
            <v>SERV DE MARKETING-GERAL</v>
          </cell>
          <cell r="D907">
            <v>346358.64</v>
          </cell>
          <cell r="E907">
            <v>28302.5</v>
          </cell>
          <cell r="F907">
            <v>0</v>
          </cell>
          <cell r="G907">
            <v>28302.5</v>
          </cell>
          <cell r="H907">
            <v>374661.14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3.2.5.89</v>
          </cell>
          <cell r="B908">
            <v>2489</v>
          </cell>
          <cell r="C908" t="str">
            <v>PROVISÕES</v>
          </cell>
          <cell r="D908">
            <v>1890571.07</v>
          </cell>
          <cell r="E908">
            <v>5217104.57</v>
          </cell>
          <cell r="F908">
            <v>5366692.53</v>
          </cell>
          <cell r="G908">
            <v>-149587.96</v>
          </cell>
          <cell r="H908">
            <v>1740983.11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3.2.5.89.01</v>
          </cell>
          <cell r="B909">
            <v>2490</v>
          </cell>
          <cell r="C909" t="str">
            <v>PROVISÃO PARA DEVEDORES DUVIDOSOS</v>
          </cell>
          <cell r="D909">
            <v>-564415.73</v>
          </cell>
          <cell r="E909">
            <v>5217104.57</v>
          </cell>
          <cell r="F909">
            <v>5366692.53</v>
          </cell>
          <cell r="G909">
            <v>-149587.96</v>
          </cell>
          <cell r="H909">
            <v>-714003.69</v>
          </cell>
          <cell r="I909">
            <v>0</v>
          </cell>
          <cell r="J909">
            <v>0</v>
          </cell>
          <cell r="K909">
            <v>0</v>
          </cell>
        </row>
        <row r="910">
          <cell r="A910" t="str">
            <v>3.2.5.89.01.001</v>
          </cell>
          <cell r="B910">
            <v>2491</v>
          </cell>
          <cell r="C910" t="str">
            <v>PROV PARA DEVEDORES DUVIDOSOS-GERAL</v>
          </cell>
          <cell r="D910">
            <v>-564415.73</v>
          </cell>
          <cell r="E910">
            <v>5217104.57</v>
          </cell>
          <cell r="F910">
            <v>5366692.53</v>
          </cell>
          <cell r="G910">
            <v>-149587.96</v>
          </cell>
          <cell r="H910">
            <v>-714003.69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3.2.5.89.01.001.000</v>
          </cell>
          <cell r="B911">
            <v>2492</v>
          </cell>
          <cell r="C911" t="str">
            <v>PROV PARA DEVEDORES DUVIDOSOS-GERAL</v>
          </cell>
          <cell r="D911">
            <v>-564415.73</v>
          </cell>
          <cell r="E911">
            <v>5217104.57</v>
          </cell>
          <cell r="F911">
            <v>5366692.53</v>
          </cell>
          <cell r="G911">
            <v>-149587.96</v>
          </cell>
          <cell r="H911">
            <v>-714003.69</v>
          </cell>
          <cell r="I911">
            <v>0</v>
          </cell>
          <cell r="J911">
            <v>0</v>
          </cell>
          <cell r="K911">
            <v>0</v>
          </cell>
        </row>
        <row r="912">
          <cell r="A912" t="str">
            <v>3.2.5.89.90</v>
          </cell>
          <cell r="B912">
            <v>2504</v>
          </cell>
          <cell r="C912" t="str">
            <v>PERDAS EFETIVAS</v>
          </cell>
          <cell r="D912">
            <v>2454986.7999999998</v>
          </cell>
          <cell r="E912">
            <v>0</v>
          </cell>
          <cell r="F912">
            <v>0</v>
          </cell>
          <cell r="G912">
            <v>0</v>
          </cell>
          <cell r="H912">
            <v>2454986.7999999998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3.2.5.89.90.001</v>
          </cell>
          <cell r="B913">
            <v>2505</v>
          </cell>
          <cell r="C913" t="str">
            <v>PERDAS EFETIVAS-DEDUTIVEIS</v>
          </cell>
          <cell r="D913">
            <v>2454986.7999999998</v>
          </cell>
          <cell r="E913">
            <v>0</v>
          </cell>
          <cell r="F913">
            <v>0</v>
          </cell>
          <cell r="G913">
            <v>0</v>
          </cell>
          <cell r="H913">
            <v>2454986.7999999998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3.2.5.89.90.001.000</v>
          </cell>
          <cell r="B914">
            <v>2506</v>
          </cell>
          <cell r="C914" t="str">
            <v>PERDAS EFETIVAS-DEDUTIVEIS</v>
          </cell>
          <cell r="D914">
            <v>2454986.7999999998</v>
          </cell>
          <cell r="E914">
            <v>0</v>
          </cell>
          <cell r="F914">
            <v>0</v>
          </cell>
          <cell r="G914">
            <v>0</v>
          </cell>
          <cell r="H914">
            <v>2454986.7999999998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3.2.5.89.90.001.001</v>
          </cell>
          <cell r="B915">
            <v>2507</v>
          </cell>
          <cell r="C915" t="str">
            <v>PERDAS EFETIVAS-INDEDUTIVEIS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DESPESAS ADMNINISTRATIVAS</v>
          </cell>
          <cell r="B916" t="str">
            <v>2507</v>
          </cell>
          <cell r="C916" t="str">
            <v>PERDAS EFETIVAS-INDEDUTIVEIS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3.2</v>
          </cell>
          <cell r="B917">
            <v>1976</v>
          </cell>
          <cell r="C917" t="str">
            <v>GASTOS GERAIS</v>
          </cell>
          <cell r="D917">
            <v>19241387.809999999</v>
          </cell>
          <cell r="E917">
            <v>3961115.65</v>
          </cell>
          <cell r="F917">
            <v>2349259.3199999998</v>
          </cell>
          <cell r="G917">
            <v>1611856.33</v>
          </cell>
          <cell r="H917">
            <v>20853244.140000001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3.2.1</v>
          </cell>
          <cell r="B918">
            <v>1977</v>
          </cell>
          <cell r="C918" t="str">
            <v>MATÉRIA PRIMA</v>
          </cell>
          <cell r="D918">
            <v>0</v>
          </cell>
          <cell r="E918">
            <v>943.7</v>
          </cell>
          <cell r="F918">
            <v>943.7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3.2.1.01</v>
          </cell>
          <cell r="B919">
            <v>1978</v>
          </cell>
          <cell r="C919" t="str">
            <v>MATERIAIS PRODUTIVOS - EDITORIAL</v>
          </cell>
          <cell r="D919">
            <v>0</v>
          </cell>
          <cell r="E919">
            <v>943.7</v>
          </cell>
          <cell r="F919">
            <v>943.7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3.2.1.01.90</v>
          </cell>
          <cell r="B920">
            <v>2042</v>
          </cell>
          <cell r="C920" t="str">
            <v>COMPRAS MATERIAL DE ESTOQUE  PIS</v>
          </cell>
          <cell r="D920">
            <v>0</v>
          </cell>
          <cell r="E920">
            <v>943.7</v>
          </cell>
          <cell r="F920">
            <v>943.7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A921" t="str">
            <v>3.2.1.01.90.001</v>
          </cell>
          <cell r="B921">
            <v>2043</v>
          </cell>
          <cell r="C921" t="str">
            <v>CONTRA PART  UTILIZAÇÃO  ESTOQUES-GERAL</v>
          </cell>
          <cell r="D921">
            <v>-1528.15</v>
          </cell>
          <cell r="E921">
            <v>0</v>
          </cell>
          <cell r="F921">
            <v>943.7</v>
          </cell>
          <cell r="G921">
            <v>-943.7</v>
          </cell>
          <cell r="H921">
            <v>-2471.85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3.2.1.01.90.001.000</v>
          </cell>
          <cell r="B922">
            <v>2044</v>
          </cell>
          <cell r="C922" t="str">
            <v>CONTRA PART  UTILIZAÇÃO  ESTOQUES-GERAL</v>
          </cell>
          <cell r="D922">
            <v>-1528.15</v>
          </cell>
          <cell r="E922">
            <v>0</v>
          </cell>
          <cell r="F922">
            <v>943.7</v>
          </cell>
          <cell r="G922">
            <v>-943.7</v>
          </cell>
          <cell r="H922">
            <v>-2471.85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3.2.1.01.90.010</v>
          </cell>
          <cell r="B923">
            <v>2060</v>
          </cell>
          <cell r="C923" t="str">
            <v>LIVRARIA -GERAL</v>
          </cell>
          <cell r="D923">
            <v>1528.15</v>
          </cell>
          <cell r="E923">
            <v>943.7</v>
          </cell>
          <cell r="F923">
            <v>0</v>
          </cell>
          <cell r="G923">
            <v>943.7</v>
          </cell>
          <cell r="H923">
            <v>2471.85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3.2.1.01.90.010.000</v>
          </cell>
          <cell r="B924">
            <v>2061</v>
          </cell>
          <cell r="C924" t="str">
            <v>LIVRARIA MATERIAL DIDATICO</v>
          </cell>
          <cell r="D924">
            <v>1528.15</v>
          </cell>
          <cell r="E924">
            <v>943.7</v>
          </cell>
          <cell r="F924">
            <v>0</v>
          </cell>
          <cell r="G924">
            <v>943.7</v>
          </cell>
          <cell r="H924">
            <v>2471.85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3.2.2</v>
          </cell>
          <cell r="B925">
            <v>2063</v>
          </cell>
          <cell r="C925" t="str">
            <v>CUSTOS DE PRODUÇÃO</v>
          </cell>
          <cell r="D925">
            <v>638085.37</v>
          </cell>
          <cell r="E925">
            <v>4388.5</v>
          </cell>
          <cell r="F925">
            <v>2359.39</v>
          </cell>
          <cell r="G925">
            <v>2029.11</v>
          </cell>
          <cell r="H925">
            <v>640114.48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3.2.2.01</v>
          </cell>
          <cell r="B926">
            <v>2064</v>
          </cell>
          <cell r="C926" t="str">
            <v>PRODUÇÃO GRUPO EDITORIAL E EDUCAÇÃO</v>
          </cell>
          <cell r="D926">
            <v>-92965.53</v>
          </cell>
          <cell r="E926">
            <v>0</v>
          </cell>
          <cell r="F926">
            <v>2132.08</v>
          </cell>
          <cell r="G926">
            <v>-2132.08</v>
          </cell>
          <cell r="H926">
            <v>-95097.61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3.2.2.01.04</v>
          </cell>
          <cell r="B927">
            <v>2070</v>
          </cell>
          <cell r="C927" t="str">
            <v>PRODUÇÃO - EDUCAÇÃO</v>
          </cell>
          <cell r="D927">
            <v>-92965.53</v>
          </cell>
          <cell r="E927">
            <v>0</v>
          </cell>
          <cell r="F927">
            <v>2132.08</v>
          </cell>
          <cell r="G927">
            <v>-2132.08</v>
          </cell>
          <cell r="H927">
            <v>-95097.61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3.2.2.01.04.990</v>
          </cell>
          <cell r="B928">
            <v>2094</v>
          </cell>
          <cell r="C928" t="str">
            <v>PIS SOBRE INSUMOS-GERAL</v>
          </cell>
          <cell r="D928">
            <v>-16583.04</v>
          </cell>
          <cell r="E928">
            <v>0</v>
          </cell>
          <cell r="F928">
            <v>380.32</v>
          </cell>
          <cell r="G928">
            <v>-380.32</v>
          </cell>
          <cell r="H928">
            <v>-16963.36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3.2.2.01.04.990.000</v>
          </cell>
          <cell r="B929">
            <v>2095</v>
          </cell>
          <cell r="C929" t="str">
            <v>PIS SOBRE INSUMOS-GERAL</v>
          </cell>
          <cell r="D929">
            <v>-16583.04</v>
          </cell>
          <cell r="E929">
            <v>0</v>
          </cell>
          <cell r="F929">
            <v>380.32</v>
          </cell>
          <cell r="G929">
            <v>-380.32</v>
          </cell>
          <cell r="H929">
            <v>-16963.36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3.2.2.01.04.991</v>
          </cell>
          <cell r="B930">
            <v>2096</v>
          </cell>
          <cell r="C930" t="str">
            <v>COFINS SOBRE INSUMOS-GERAL</v>
          </cell>
          <cell r="D930">
            <v>-76382.490000000005</v>
          </cell>
          <cell r="E930">
            <v>0</v>
          </cell>
          <cell r="F930">
            <v>1751.76</v>
          </cell>
          <cell r="G930">
            <v>-1751.76</v>
          </cell>
          <cell r="H930">
            <v>-78134.25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3.2.2.01.04.991.000</v>
          </cell>
          <cell r="B931">
            <v>2097</v>
          </cell>
          <cell r="C931" t="str">
            <v>COFINS SOBRE INSUMOS-GERAL</v>
          </cell>
          <cell r="D931">
            <v>-76382.490000000005</v>
          </cell>
          <cell r="E931">
            <v>0</v>
          </cell>
          <cell r="F931">
            <v>1751.76</v>
          </cell>
          <cell r="G931">
            <v>-1751.76</v>
          </cell>
          <cell r="H931">
            <v>-78134.25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3.2.2.02</v>
          </cell>
          <cell r="B932">
            <v>2104</v>
          </cell>
          <cell r="C932" t="str">
            <v>SERVIÇOS TERCEIROS</v>
          </cell>
          <cell r="D932">
            <v>2459.5</v>
          </cell>
          <cell r="E932">
            <v>4388.5</v>
          </cell>
          <cell r="F932">
            <v>72</v>
          </cell>
          <cell r="G932">
            <v>4316.5</v>
          </cell>
          <cell r="H932">
            <v>6776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3.2.2.02.01</v>
          </cell>
          <cell r="B933">
            <v>3516</v>
          </cell>
          <cell r="C933" t="str">
            <v>AULAS</v>
          </cell>
          <cell r="D933">
            <v>2439.9</v>
          </cell>
          <cell r="E933">
            <v>4316.5</v>
          </cell>
          <cell r="F933">
            <v>0</v>
          </cell>
          <cell r="G933">
            <v>4316.5</v>
          </cell>
          <cell r="H933">
            <v>6756.4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3.2.2.02.01.001</v>
          </cell>
          <cell r="B934">
            <v>3517</v>
          </cell>
          <cell r="C934" t="str">
            <v>AULAS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3.2.2.02.01.001.000</v>
          </cell>
          <cell r="B935">
            <v>3518</v>
          </cell>
          <cell r="C935" t="str">
            <v>AULAS - CURSO DE IDIOMAS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3.2.2.02.01.002</v>
          </cell>
          <cell r="B936">
            <v>3519</v>
          </cell>
          <cell r="C936" t="str">
            <v>AULAS</v>
          </cell>
          <cell r="D936">
            <v>2439.9</v>
          </cell>
          <cell r="E936">
            <v>4316.5</v>
          </cell>
          <cell r="F936">
            <v>0</v>
          </cell>
          <cell r="G936">
            <v>4316.5</v>
          </cell>
          <cell r="H936">
            <v>6756.4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3.2.2.02.01.002.000</v>
          </cell>
          <cell r="B937">
            <v>3520</v>
          </cell>
          <cell r="C937" t="str">
            <v>AULAS - EDUCAÇÃO FÍSICA</v>
          </cell>
          <cell r="D937">
            <v>2439.9</v>
          </cell>
          <cell r="E937">
            <v>4316.5</v>
          </cell>
          <cell r="F937">
            <v>0</v>
          </cell>
          <cell r="G937">
            <v>4316.5</v>
          </cell>
          <cell r="H937">
            <v>6756.4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3.2.2.02.06</v>
          </cell>
          <cell r="B938">
            <v>2108</v>
          </cell>
          <cell r="C938" t="str">
            <v>DISTRIBUIÇÃO</v>
          </cell>
          <cell r="D938">
            <v>19.600000000000001</v>
          </cell>
          <cell r="E938">
            <v>72</v>
          </cell>
          <cell r="F938">
            <v>72</v>
          </cell>
          <cell r="G938">
            <v>0</v>
          </cell>
          <cell r="H938">
            <v>19.600000000000001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3.2.2.02.06.003</v>
          </cell>
          <cell r="B939">
            <v>2109</v>
          </cell>
          <cell r="C939" t="str">
            <v>FRETES-GERAL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3.2.2.02.06.003.000</v>
          </cell>
          <cell r="B940">
            <v>2110</v>
          </cell>
          <cell r="C940" t="str">
            <v>FRETES-GER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3.2.2.02.06.004</v>
          </cell>
          <cell r="B941">
            <v>2121</v>
          </cell>
          <cell r="C941" t="str">
            <v>MATERIAIS-GERAL</v>
          </cell>
          <cell r="D941">
            <v>19.600000000000001</v>
          </cell>
          <cell r="E941">
            <v>72</v>
          </cell>
          <cell r="F941">
            <v>72</v>
          </cell>
          <cell r="G941">
            <v>0</v>
          </cell>
          <cell r="H941">
            <v>19.600000000000001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3.2.2.02.06.004.004</v>
          </cell>
          <cell r="B942">
            <v>2126</v>
          </cell>
          <cell r="C942" t="str">
            <v>MATERIAIS-TABULEIRO CX. PAPELÃO</v>
          </cell>
          <cell r="D942">
            <v>19.600000000000001</v>
          </cell>
          <cell r="E942">
            <v>0</v>
          </cell>
          <cell r="F942">
            <v>0</v>
          </cell>
          <cell r="G942">
            <v>0</v>
          </cell>
          <cell r="H942">
            <v>19.600000000000001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3.2.2.02.06.004.007</v>
          </cell>
          <cell r="B943">
            <v>2129</v>
          </cell>
          <cell r="C943" t="str">
            <v>MATERIAIS-SACOLAS</v>
          </cell>
          <cell r="D943">
            <v>0</v>
          </cell>
          <cell r="E943">
            <v>72</v>
          </cell>
          <cell r="F943">
            <v>72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3.2.2.03</v>
          </cell>
          <cell r="B944">
            <v>2134</v>
          </cell>
          <cell r="C944" t="str">
            <v>MERCADORIAS PARA REVENDA</v>
          </cell>
          <cell r="D944">
            <v>728591.4</v>
          </cell>
          <cell r="E944">
            <v>0</v>
          </cell>
          <cell r="F944">
            <v>155.31</v>
          </cell>
          <cell r="G944">
            <v>-155.31</v>
          </cell>
          <cell r="H944">
            <v>728436.09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3.2.2.03.02</v>
          </cell>
          <cell r="B945">
            <v>2135</v>
          </cell>
          <cell r="C945" t="str">
            <v>VENDAS DIRETAS</v>
          </cell>
          <cell r="D945">
            <v>728591.4</v>
          </cell>
          <cell r="E945">
            <v>0</v>
          </cell>
          <cell r="F945">
            <v>155.31</v>
          </cell>
          <cell r="G945">
            <v>-155.31</v>
          </cell>
          <cell r="H945">
            <v>728436.09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3.2.2.03.02.001</v>
          </cell>
          <cell r="B946">
            <v>2136</v>
          </cell>
          <cell r="C946" t="str">
            <v>VENDAS DIRETAS-GERAL</v>
          </cell>
          <cell r="D946">
            <v>227117.13</v>
          </cell>
          <cell r="E946">
            <v>0</v>
          </cell>
          <cell r="F946">
            <v>155.31</v>
          </cell>
          <cell r="G946">
            <v>-155.31</v>
          </cell>
          <cell r="H946">
            <v>226961.82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3.2.2.03.02.001.000</v>
          </cell>
          <cell r="B947">
            <v>2137</v>
          </cell>
          <cell r="C947" t="str">
            <v>VENDAS DIRETAS-GERAL</v>
          </cell>
          <cell r="D947">
            <v>227117.13</v>
          </cell>
          <cell r="E947">
            <v>0</v>
          </cell>
          <cell r="F947">
            <v>155.31</v>
          </cell>
          <cell r="G947">
            <v>-155.31</v>
          </cell>
          <cell r="H947">
            <v>226961.82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3.2.2.03.02.002</v>
          </cell>
          <cell r="B948">
            <v>3557</v>
          </cell>
          <cell r="C948" t="str">
            <v>LIVRARIAS</v>
          </cell>
          <cell r="D948">
            <v>501474.27</v>
          </cell>
          <cell r="E948">
            <v>0</v>
          </cell>
          <cell r="F948">
            <v>0</v>
          </cell>
          <cell r="G948">
            <v>0</v>
          </cell>
          <cell r="H948">
            <v>501474.27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3.2.2.03.02.002.000</v>
          </cell>
          <cell r="B949">
            <v>3558</v>
          </cell>
          <cell r="C949" t="str">
            <v>LIVRARIAS - MATERIAL DIDATICO</v>
          </cell>
          <cell r="D949">
            <v>501474.27</v>
          </cell>
          <cell r="E949">
            <v>0</v>
          </cell>
          <cell r="F949">
            <v>0</v>
          </cell>
          <cell r="G949">
            <v>0</v>
          </cell>
          <cell r="H949">
            <v>501474.27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3.2.4</v>
          </cell>
          <cell r="B950">
            <v>2147</v>
          </cell>
          <cell r="C950" t="str">
            <v>GASTOS COM PESSOAL</v>
          </cell>
          <cell r="D950">
            <v>11056508.77</v>
          </cell>
          <cell r="E950">
            <v>2872028.66</v>
          </cell>
          <cell r="F950">
            <v>2172261.2200000002</v>
          </cell>
          <cell r="G950">
            <v>699767.44</v>
          </cell>
          <cell r="H950">
            <v>11756276.210000001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3.2.4.01</v>
          </cell>
          <cell r="B951">
            <v>2148</v>
          </cell>
          <cell r="C951" t="str">
            <v>DESPESAS COM PESSOAL</v>
          </cell>
          <cell r="D951">
            <v>11056508.77</v>
          </cell>
          <cell r="E951">
            <v>2872028.66</v>
          </cell>
          <cell r="F951">
            <v>2172261.2200000002</v>
          </cell>
          <cell r="G951">
            <v>699767.44</v>
          </cell>
          <cell r="H951">
            <v>11756276.210000001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3.2.4.01.01</v>
          </cell>
          <cell r="B952">
            <v>2149</v>
          </cell>
          <cell r="C952" t="str">
            <v>SALÁRIOS</v>
          </cell>
          <cell r="D952">
            <v>7149861.5099999998</v>
          </cell>
          <cell r="E952">
            <v>1356115.24</v>
          </cell>
          <cell r="F952">
            <v>507238.15</v>
          </cell>
          <cell r="G952">
            <v>848877.09</v>
          </cell>
          <cell r="H952">
            <v>7998738.5999999996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3.2.4.01.01.001</v>
          </cell>
          <cell r="B953">
            <v>2150</v>
          </cell>
          <cell r="C953" t="str">
            <v>SALÁRIOS-GERAL</v>
          </cell>
          <cell r="D953">
            <v>5677056.2999999998</v>
          </cell>
          <cell r="E953">
            <v>456032.01</v>
          </cell>
          <cell r="F953">
            <v>7286.43</v>
          </cell>
          <cell r="G953">
            <v>448745.58</v>
          </cell>
          <cell r="H953">
            <v>6125801.8799999999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3.2.4.01.01.001.000</v>
          </cell>
          <cell r="B954">
            <v>2151</v>
          </cell>
          <cell r="C954" t="str">
            <v>SALÁRIOS-GERAL</v>
          </cell>
          <cell r="D954">
            <v>5677056.2999999998</v>
          </cell>
          <cell r="E954">
            <v>456032.01</v>
          </cell>
          <cell r="F954">
            <v>7286.43</v>
          </cell>
          <cell r="G954">
            <v>448745.58</v>
          </cell>
          <cell r="H954">
            <v>6125801.8799999999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3.2.4.01.01.002</v>
          </cell>
          <cell r="B955">
            <v>2152</v>
          </cell>
          <cell r="C955" t="str">
            <v>SALÁRIOS - FÉRIAS-GERAL</v>
          </cell>
          <cell r="D955">
            <v>212271.22</v>
          </cell>
          <cell r="E955">
            <v>228418.06</v>
          </cell>
          <cell r="F955">
            <v>0</v>
          </cell>
          <cell r="G955">
            <v>228418.06</v>
          </cell>
          <cell r="H955">
            <v>440689.28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3.2.4.01.01.002.000</v>
          </cell>
          <cell r="B956">
            <v>2153</v>
          </cell>
          <cell r="C956" t="str">
            <v>SALÁRIOS - FÉRIAS-GERAL</v>
          </cell>
          <cell r="D956">
            <v>212271.22</v>
          </cell>
          <cell r="E956">
            <v>228418.06</v>
          </cell>
          <cell r="F956">
            <v>0</v>
          </cell>
          <cell r="G956">
            <v>228418.06</v>
          </cell>
          <cell r="H956">
            <v>440689.28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3.2.4.01.01.003</v>
          </cell>
          <cell r="B957">
            <v>2154</v>
          </cell>
          <cell r="C957" t="str">
            <v>HORAS EXTRAS-GERAL</v>
          </cell>
          <cell r="D957">
            <v>210797.27</v>
          </cell>
          <cell r="E957">
            <v>25204.49</v>
          </cell>
          <cell r="F957">
            <v>0</v>
          </cell>
          <cell r="G957">
            <v>25204.49</v>
          </cell>
          <cell r="H957">
            <v>236001.76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3.2.4.01.01.003.000</v>
          </cell>
          <cell r="B958">
            <v>2155</v>
          </cell>
          <cell r="C958" t="str">
            <v>HORAS EXTRAS-GERAL</v>
          </cell>
          <cell r="D958">
            <v>210797.27</v>
          </cell>
          <cell r="E958">
            <v>25204.49</v>
          </cell>
          <cell r="F958">
            <v>0</v>
          </cell>
          <cell r="G958">
            <v>25204.49</v>
          </cell>
          <cell r="H958">
            <v>236001.76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3.2.4.01.01.004</v>
          </cell>
          <cell r="B959">
            <v>2156</v>
          </cell>
          <cell r="C959" t="str">
            <v>ADICIONAIS-GERAL</v>
          </cell>
          <cell r="D959">
            <v>23127.21</v>
          </cell>
          <cell r="E959">
            <v>1744.46</v>
          </cell>
          <cell r="F959">
            <v>0</v>
          </cell>
          <cell r="G959">
            <v>1744.46</v>
          </cell>
          <cell r="H959">
            <v>24871.67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3.2.4.01.01.004.000</v>
          </cell>
          <cell r="B960">
            <v>2157</v>
          </cell>
          <cell r="C960" t="str">
            <v>ADICIONAIS-GERAL</v>
          </cell>
          <cell r="D960">
            <v>23127.21</v>
          </cell>
          <cell r="E960">
            <v>1744.46</v>
          </cell>
          <cell r="F960">
            <v>0</v>
          </cell>
          <cell r="G960">
            <v>1744.46</v>
          </cell>
          <cell r="H960">
            <v>24871.67</v>
          </cell>
          <cell r="I960">
            <v>0</v>
          </cell>
          <cell r="J960">
            <v>0</v>
          </cell>
          <cell r="K960">
            <v>0</v>
          </cell>
        </row>
        <row r="961">
          <cell r="A961" t="str">
            <v>3.2.4.01.01.005</v>
          </cell>
          <cell r="B961">
            <v>2158</v>
          </cell>
          <cell r="C961" t="str">
            <v>GRATIFICAÇÕES-GERAL</v>
          </cell>
          <cell r="D961">
            <v>2350.8000000000002</v>
          </cell>
          <cell r="E961">
            <v>246.79</v>
          </cell>
          <cell r="F961">
            <v>0</v>
          </cell>
          <cell r="G961">
            <v>246.79</v>
          </cell>
          <cell r="H961">
            <v>2597.59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3.2.4.01.01.005.000</v>
          </cell>
          <cell r="B962">
            <v>2159</v>
          </cell>
          <cell r="C962" t="str">
            <v>GRATIFICAÇÕES-GERAL</v>
          </cell>
          <cell r="D962">
            <v>2350.8000000000002</v>
          </cell>
          <cell r="E962">
            <v>246.79</v>
          </cell>
          <cell r="F962">
            <v>0</v>
          </cell>
          <cell r="G962">
            <v>246.79</v>
          </cell>
          <cell r="H962">
            <v>2597.59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3.2.4.01.01.008</v>
          </cell>
          <cell r="B963">
            <v>2165</v>
          </cell>
          <cell r="C963" t="str">
            <v>13º SALÁRIO-GERAL</v>
          </cell>
          <cell r="D963">
            <v>522124.82</v>
          </cell>
          <cell r="E963">
            <v>515048.96000000002</v>
          </cell>
          <cell r="F963">
            <v>499951.72</v>
          </cell>
          <cell r="G963">
            <v>15097.24</v>
          </cell>
          <cell r="H963">
            <v>537222.06000000006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3.2.4.01.01.008.000</v>
          </cell>
          <cell r="B964">
            <v>2166</v>
          </cell>
          <cell r="C964" t="str">
            <v>13º SALÁRIO-GERAL</v>
          </cell>
          <cell r="D964">
            <v>522124.82</v>
          </cell>
          <cell r="E964">
            <v>515048.96000000002</v>
          </cell>
          <cell r="F964">
            <v>499951.72</v>
          </cell>
          <cell r="G964">
            <v>15097.24</v>
          </cell>
          <cell r="H964">
            <v>537222.06000000006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3.2.4.01.01.009</v>
          </cell>
          <cell r="B965">
            <v>2167</v>
          </cell>
          <cell r="C965" t="str">
            <v>ESTAGIÁRIOS-GERAL</v>
          </cell>
          <cell r="D965">
            <v>19550.12</v>
          </cell>
          <cell r="E965">
            <v>0</v>
          </cell>
          <cell r="F965">
            <v>0</v>
          </cell>
          <cell r="G965">
            <v>0</v>
          </cell>
          <cell r="H965">
            <v>19550.12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3.2.4.01.01.009.000</v>
          </cell>
          <cell r="B966">
            <v>2168</v>
          </cell>
          <cell r="C966" t="str">
            <v>ESTAGIÁRIOS-GERAL</v>
          </cell>
          <cell r="D966">
            <v>19550.12</v>
          </cell>
          <cell r="E966">
            <v>0</v>
          </cell>
          <cell r="F966">
            <v>0</v>
          </cell>
          <cell r="G966">
            <v>0</v>
          </cell>
          <cell r="H966">
            <v>19550.12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3.2.4.01.01.011</v>
          </cell>
          <cell r="B967">
            <v>2169</v>
          </cell>
          <cell r="C967" t="str">
            <v>AVISO PRÉVIO E INDENIZAÇÕES-GERAL</v>
          </cell>
          <cell r="D967">
            <v>482583.77</v>
          </cell>
          <cell r="E967">
            <v>129420.47</v>
          </cell>
          <cell r="F967">
            <v>0</v>
          </cell>
          <cell r="G967">
            <v>129420.47</v>
          </cell>
          <cell r="H967">
            <v>612004.24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3.2.4.01.01.011.000</v>
          </cell>
          <cell r="B968">
            <v>2170</v>
          </cell>
          <cell r="C968" t="str">
            <v>AVISO PRÉVIO E INDENIZAÇÕES-GERAL</v>
          </cell>
          <cell r="D968">
            <v>482583.77</v>
          </cell>
          <cell r="E968">
            <v>129420.47</v>
          </cell>
          <cell r="F968">
            <v>0</v>
          </cell>
          <cell r="G968">
            <v>129420.47</v>
          </cell>
          <cell r="H968">
            <v>612004.24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3.2.4.01.02</v>
          </cell>
          <cell r="B969">
            <v>2182</v>
          </cell>
          <cell r="C969" t="str">
            <v>ENCARGOS</v>
          </cell>
          <cell r="D969">
            <v>2968708.61</v>
          </cell>
          <cell r="E969">
            <v>1162034.31</v>
          </cell>
          <cell r="F969">
            <v>1160989.6399999999</v>
          </cell>
          <cell r="G969">
            <v>1044.67</v>
          </cell>
          <cell r="H969">
            <v>2969753.28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3.2.4.01.02.001</v>
          </cell>
          <cell r="B970">
            <v>2183</v>
          </cell>
          <cell r="C970" t="str">
            <v>ENCARGOS  ABONO DE FÉRIAS-GERAL</v>
          </cell>
          <cell r="D970">
            <v>85081.89</v>
          </cell>
          <cell r="E970">
            <v>76139.350000000006</v>
          </cell>
          <cell r="F970">
            <v>0</v>
          </cell>
          <cell r="G970">
            <v>76139.350000000006</v>
          </cell>
          <cell r="H970">
            <v>161221.24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3.2.4.01.02.001.000</v>
          </cell>
          <cell r="B971">
            <v>2184</v>
          </cell>
          <cell r="C971" t="str">
            <v>ENCARGOS  ABONO DE FÉRIAS-GERAL</v>
          </cell>
          <cell r="D971">
            <v>85081.89</v>
          </cell>
          <cell r="E971">
            <v>76139.350000000006</v>
          </cell>
          <cell r="F971">
            <v>0</v>
          </cell>
          <cell r="G971">
            <v>76139.350000000006</v>
          </cell>
          <cell r="H971">
            <v>161221.24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3.2.4.01.02.002</v>
          </cell>
          <cell r="B972">
            <v>2185</v>
          </cell>
          <cell r="C972" t="str">
            <v>ENCARGOS  PROV DE FÉRIAS-GERAL</v>
          </cell>
          <cell r="D972">
            <v>410030.17</v>
          </cell>
          <cell r="E972">
            <v>612981.35</v>
          </cell>
          <cell r="F972">
            <v>994850.09</v>
          </cell>
          <cell r="G972">
            <v>-381868.74</v>
          </cell>
          <cell r="H972">
            <v>28161.43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3.2.4.01.02.002.000</v>
          </cell>
          <cell r="B973">
            <v>2186</v>
          </cell>
          <cell r="C973" t="str">
            <v>ENCARGOS  PROV DE FÉRIAS-GERAL</v>
          </cell>
          <cell r="D973">
            <v>410030.17</v>
          </cell>
          <cell r="E973">
            <v>612981.35</v>
          </cell>
          <cell r="F973">
            <v>994850.09</v>
          </cell>
          <cell r="G973">
            <v>-381868.74</v>
          </cell>
          <cell r="H973">
            <v>28161.43</v>
          </cell>
          <cell r="I973">
            <v>0</v>
          </cell>
          <cell r="J973">
            <v>0</v>
          </cell>
          <cell r="K973">
            <v>0</v>
          </cell>
        </row>
        <row r="974">
          <cell r="A974" t="str">
            <v>3.2.4.01.02.003</v>
          </cell>
          <cell r="B974">
            <v>2187</v>
          </cell>
          <cell r="C974" t="str">
            <v>ENCARGOS  FGTS-GERAL</v>
          </cell>
          <cell r="D974">
            <v>706744.57</v>
          </cell>
          <cell r="E974">
            <v>144426.38</v>
          </cell>
          <cell r="F974">
            <v>39974.46</v>
          </cell>
          <cell r="G974">
            <v>104451.92</v>
          </cell>
          <cell r="H974">
            <v>811196.49</v>
          </cell>
          <cell r="I974">
            <v>0</v>
          </cell>
          <cell r="J974">
            <v>0</v>
          </cell>
          <cell r="K974">
            <v>0</v>
          </cell>
        </row>
        <row r="975">
          <cell r="A975" t="str">
            <v>3.2.4.01.02.003.000</v>
          </cell>
          <cell r="B975">
            <v>2188</v>
          </cell>
          <cell r="C975" t="str">
            <v>ENCARGOS  FGTS-GERAL</v>
          </cell>
          <cell r="D975">
            <v>706744.57</v>
          </cell>
          <cell r="E975">
            <v>144426.38</v>
          </cell>
          <cell r="F975">
            <v>39974.46</v>
          </cell>
          <cell r="G975">
            <v>104451.92</v>
          </cell>
          <cell r="H975">
            <v>811196.49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3.2.4.01.02.004</v>
          </cell>
          <cell r="B976">
            <v>2189</v>
          </cell>
          <cell r="C976" t="str">
            <v>ENCARGOS  INSS-GERAL</v>
          </cell>
          <cell r="D976">
            <v>1766851.98</v>
          </cell>
          <cell r="E976">
            <v>328487.23</v>
          </cell>
          <cell r="F976">
            <v>126165.09</v>
          </cell>
          <cell r="G976">
            <v>202322.14</v>
          </cell>
          <cell r="H976">
            <v>1969174.12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3.2.4.01.02.004.000</v>
          </cell>
          <cell r="B977">
            <v>2190</v>
          </cell>
          <cell r="C977" t="str">
            <v>ENCARGOS  INSS-GERAL</v>
          </cell>
          <cell r="D977">
            <v>1766851.98</v>
          </cell>
          <cell r="E977">
            <v>328487.23</v>
          </cell>
          <cell r="F977">
            <v>126165.09</v>
          </cell>
          <cell r="G977">
            <v>202322.14</v>
          </cell>
          <cell r="H977">
            <v>1969174.12</v>
          </cell>
          <cell r="I977">
            <v>0</v>
          </cell>
          <cell r="J977">
            <v>0</v>
          </cell>
          <cell r="K977">
            <v>0</v>
          </cell>
        </row>
        <row r="978">
          <cell r="A978" t="str">
            <v>3.2.4.01.03</v>
          </cell>
          <cell r="B978">
            <v>2198</v>
          </cell>
          <cell r="C978" t="str">
            <v>BENEFÍCIOS</v>
          </cell>
          <cell r="D978">
            <v>1026396.33</v>
          </cell>
          <cell r="E978">
            <v>304059.73</v>
          </cell>
          <cell r="F978">
            <v>503658.43</v>
          </cell>
          <cell r="G978">
            <v>-199598.7</v>
          </cell>
          <cell r="H978">
            <v>826797.63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>3.2.4.01.03.002</v>
          </cell>
          <cell r="B979">
            <v>2201</v>
          </cell>
          <cell r="C979" t="str">
            <v>ASSISTÊNCIA MÉDICA-GERAL</v>
          </cell>
          <cell r="D979">
            <v>641397.63</v>
          </cell>
          <cell r="E979">
            <v>266977.17</v>
          </cell>
          <cell r="F979">
            <v>454066.15</v>
          </cell>
          <cell r="G979">
            <v>-187088.98</v>
          </cell>
          <cell r="H979">
            <v>454308.65</v>
          </cell>
          <cell r="I979">
            <v>0</v>
          </cell>
          <cell r="J979">
            <v>0</v>
          </cell>
          <cell r="K979">
            <v>0</v>
          </cell>
        </row>
        <row r="980">
          <cell r="A980" t="str">
            <v>3.2.4.01.03.002.000</v>
          </cell>
          <cell r="B980">
            <v>2202</v>
          </cell>
          <cell r="C980" t="str">
            <v>ASSISTÊNCIA MÉDICA-GERAL</v>
          </cell>
          <cell r="D980">
            <v>641397.63</v>
          </cell>
          <cell r="E980">
            <v>266977.17</v>
          </cell>
          <cell r="F980">
            <v>454066.15</v>
          </cell>
          <cell r="G980">
            <v>-187088.98</v>
          </cell>
          <cell r="H980">
            <v>454308.65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3.2.4.01.03.005</v>
          </cell>
          <cell r="B981">
            <v>2208</v>
          </cell>
          <cell r="C981" t="str">
            <v>PLANO FARMÁCIA-GERAL</v>
          </cell>
          <cell r="D981">
            <v>0</v>
          </cell>
          <cell r="E981">
            <v>474.03</v>
          </cell>
          <cell r="F981">
            <v>0</v>
          </cell>
          <cell r="G981">
            <v>474.03</v>
          </cell>
          <cell r="H981">
            <v>474.03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3.2.4.01.03.005.000</v>
          </cell>
          <cell r="B982">
            <v>2209</v>
          </cell>
          <cell r="C982" t="str">
            <v>PLANO FARMÁCIA-GERAL</v>
          </cell>
          <cell r="D982">
            <v>0</v>
          </cell>
          <cell r="E982">
            <v>474.03</v>
          </cell>
          <cell r="F982">
            <v>0</v>
          </cell>
          <cell r="G982">
            <v>474.03</v>
          </cell>
          <cell r="H982">
            <v>474.03</v>
          </cell>
          <cell r="I982">
            <v>0</v>
          </cell>
          <cell r="J982">
            <v>0</v>
          </cell>
          <cell r="K982">
            <v>0</v>
          </cell>
        </row>
        <row r="983">
          <cell r="A983" t="str">
            <v>3.2.4.01.03.006</v>
          </cell>
          <cell r="B983">
            <v>2210</v>
          </cell>
          <cell r="C983" t="str">
            <v>ALIMENTAÇÃO-RESTAURANTE</v>
          </cell>
          <cell r="D983">
            <v>285336.75</v>
          </cell>
          <cell r="E983">
            <v>22224.2</v>
          </cell>
          <cell r="F983">
            <v>36869.72</v>
          </cell>
          <cell r="G983">
            <v>-14645.52</v>
          </cell>
          <cell r="H983">
            <v>270691.23</v>
          </cell>
          <cell r="I983">
            <v>0</v>
          </cell>
          <cell r="J983">
            <v>0</v>
          </cell>
          <cell r="K983">
            <v>0</v>
          </cell>
        </row>
        <row r="984">
          <cell r="A984" t="str">
            <v>3.2.4.01.03.006.001</v>
          </cell>
          <cell r="B984">
            <v>2211</v>
          </cell>
          <cell r="C984" t="str">
            <v>ALIMENTAÇÃO-RESTAURANTE</v>
          </cell>
          <cell r="D984">
            <v>33429.72</v>
          </cell>
          <cell r="E984">
            <v>0</v>
          </cell>
          <cell r="F984">
            <v>0</v>
          </cell>
          <cell r="G984">
            <v>0</v>
          </cell>
          <cell r="H984">
            <v>33429.72</v>
          </cell>
          <cell r="I984">
            <v>0</v>
          </cell>
          <cell r="J984">
            <v>0</v>
          </cell>
          <cell r="K984">
            <v>0</v>
          </cell>
        </row>
        <row r="985">
          <cell r="A985" t="str">
            <v>3.2.4.01.03.006.002</v>
          </cell>
          <cell r="B985">
            <v>2212</v>
          </cell>
          <cell r="C985" t="str">
            <v>ALIMENTAÇÃO-VALE REFEIÇÃO</v>
          </cell>
          <cell r="D985">
            <v>251907.03</v>
          </cell>
          <cell r="E985">
            <v>22224.2</v>
          </cell>
          <cell r="F985">
            <v>36869.72</v>
          </cell>
          <cell r="G985">
            <v>-14645.52</v>
          </cell>
          <cell r="H985">
            <v>237261.51</v>
          </cell>
          <cell r="I985">
            <v>0</v>
          </cell>
          <cell r="J985">
            <v>0</v>
          </cell>
          <cell r="K985">
            <v>0</v>
          </cell>
        </row>
        <row r="986">
          <cell r="A986" t="str">
            <v>3.2.4.01.03.007</v>
          </cell>
          <cell r="B986">
            <v>2214</v>
          </cell>
          <cell r="C986" t="str">
            <v>SEGURO DE VIDA EM GRUPO-GERAL</v>
          </cell>
          <cell r="D986">
            <v>8934.69</v>
          </cell>
          <cell r="E986">
            <v>5989.34</v>
          </cell>
          <cell r="F986">
            <v>12722.56</v>
          </cell>
          <cell r="G986">
            <v>-6733.22</v>
          </cell>
          <cell r="H986">
            <v>2201.4699999999998</v>
          </cell>
          <cell r="I986">
            <v>0</v>
          </cell>
          <cell r="J986">
            <v>0</v>
          </cell>
          <cell r="K986">
            <v>0</v>
          </cell>
        </row>
        <row r="987">
          <cell r="A987" t="str">
            <v>3.2.4.01.03.007.000</v>
          </cell>
          <cell r="B987">
            <v>2215</v>
          </cell>
          <cell r="C987" t="str">
            <v>SEGURO DE VIDA EM GRUPO-GERAL</v>
          </cell>
          <cell r="D987">
            <v>8934.69</v>
          </cell>
          <cell r="E987">
            <v>5989.34</v>
          </cell>
          <cell r="F987">
            <v>12722.56</v>
          </cell>
          <cell r="G987">
            <v>-6733.22</v>
          </cell>
          <cell r="H987">
            <v>2201.4699999999998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3.2.4.01.03.008</v>
          </cell>
          <cell r="B988">
            <v>2217</v>
          </cell>
          <cell r="C988" t="str">
            <v>TRANSPORTE DE PESSOAL-GERAL</v>
          </cell>
          <cell r="D988">
            <v>1046.8</v>
          </cell>
          <cell r="E988">
            <v>242.48</v>
          </cell>
          <cell r="F988">
            <v>0</v>
          </cell>
          <cell r="G988">
            <v>242.48</v>
          </cell>
          <cell r="H988">
            <v>1289.28</v>
          </cell>
          <cell r="I988">
            <v>0</v>
          </cell>
          <cell r="J988">
            <v>0</v>
          </cell>
          <cell r="K988">
            <v>0</v>
          </cell>
        </row>
        <row r="989">
          <cell r="A989" t="str">
            <v>3.2.4.01.03.008.000</v>
          </cell>
          <cell r="B989">
            <v>2218</v>
          </cell>
          <cell r="C989" t="str">
            <v>TRANSPORTE DE PESSOAL-GERAL</v>
          </cell>
          <cell r="D989">
            <v>1046.8</v>
          </cell>
          <cell r="E989">
            <v>242.48</v>
          </cell>
          <cell r="F989">
            <v>0</v>
          </cell>
          <cell r="G989">
            <v>242.48</v>
          </cell>
          <cell r="H989">
            <v>1289.28</v>
          </cell>
          <cell r="I989">
            <v>0</v>
          </cell>
          <cell r="J989">
            <v>0</v>
          </cell>
          <cell r="K989">
            <v>0</v>
          </cell>
        </row>
        <row r="990">
          <cell r="A990" t="str">
            <v>3.2.4.01.03.009</v>
          </cell>
          <cell r="B990">
            <v>2219</v>
          </cell>
          <cell r="C990" t="str">
            <v>VALE TRANSPORTE-GERAL</v>
          </cell>
          <cell r="D990">
            <v>82914.05</v>
          </cell>
          <cell r="E990">
            <v>8152.51</v>
          </cell>
          <cell r="F990">
            <v>0</v>
          </cell>
          <cell r="G990">
            <v>8152.51</v>
          </cell>
          <cell r="H990">
            <v>91066.559999999998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3.2.4.01.03.009.000</v>
          </cell>
          <cell r="B991">
            <v>2220</v>
          </cell>
          <cell r="C991" t="str">
            <v>VALE TRANSPORTE-GERAL</v>
          </cell>
          <cell r="D991">
            <v>82914.05</v>
          </cell>
          <cell r="E991">
            <v>8152.51</v>
          </cell>
          <cell r="F991">
            <v>0</v>
          </cell>
          <cell r="G991">
            <v>8152.51</v>
          </cell>
          <cell r="H991">
            <v>91066.559999999998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3.2.4.01.03.010</v>
          </cell>
          <cell r="B992">
            <v>2221</v>
          </cell>
          <cell r="C992" t="str">
            <v>PROGRAMAS DE TREINAMENTO-GERAL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A993" t="str">
            <v>3.2.4.01.03.010.000</v>
          </cell>
          <cell r="B993">
            <v>2222</v>
          </cell>
          <cell r="C993" t="str">
            <v>PROGRAMAS DE TREINAMENTO-GERAL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A994" t="str">
            <v>3.2.4.01.03.013</v>
          </cell>
          <cell r="B994">
            <v>2227</v>
          </cell>
          <cell r="C994" t="str">
            <v>CONFRATERNIZAÇÃO-GERAL</v>
          </cell>
          <cell r="D994">
            <v>766.41</v>
          </cell>
          <cell r="E994">
            <v>0</v>
          </cell>
          <cell r="F994">
            <v>0</v>
          </cell>
          <cell r="G994">
            <v>0</v>
          </cell>
          <cell r="H994">
            <v>766.41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3.2.4.01.03.013.000</v>
          </cell>
          <cell r="B995">
            <v>2228</v>
          </cell>
          <cell r="C995" t="str">
            <v>CONFRATERNIZAÇÃO-GERAL</v>
          </cell>
          <cell r="D995">
            <v>766.41</v>
          </cell>
          <cell r="E995">
            <v>0</v>
          </cell>
          <cell r="F995">
            <v>0</v>
          </cell>
          <cell r="G995">
            <v>0</v>
          </cell>
          <cell r="H995">
            <v>766.41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3.2.4.01.03.016</v>
          </cell>
          <cell r="B996">
            <v>2233</v>
          </cell>
          <cell r="C996" t="str">
            <v>AUXÍLIO MORADIA-GERAL</v>
          </cell>
          <cell r="D996">
            <v>6000</v>
          </cell>
          <cell r="E996">
            <v>0</v>
          </cell>
          <cell r="F996">
            <v>0</v>
          </cell>
          <cell r="G996">
            <v>0</v>
          </cell>
          <cell r="H996">
            <v>600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3.2.4.01.03.016.000</v>
          </cell>
          <cell r="B997">
            <v>2234</v>
          </cell>
          <cell r="C997" t="str">
            <v>AUXÍLIO MORADIA-GERAL</v>
          </cell>
          <cell r="D997">
            <v>6000</v>
          </cell>
          <cell r="E997">
            <v>0</v>
          </cell>
          <cell r="F997">
            <v>0</v>
          </cell>
          <cell r="G997">
            <v>0</v>
          </cell>
          <cell r="H997">
            <v>600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3.2.4.01.05</v>
          </cell>
          <cell r="B998">
            <v>2238</v>
          </cell>
          <cell r="C998" t="str">
            <v>PARTICIPAÇÃO DOS EMPREGADOS NOS LUCROS</v>
          </cell>
          <cell r="D998">
            <v>-261744.64000000001</v>
          </cell>
          <cell r="E998">
            <v>0</v>
          </cell>
          <cell r="F998">
            <v>0</v>
          </cell>
          <cell r="G998">
            <v>0</v>
          </cell>
          <cell r="H998">
            <v>-261744.64000000001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3.2.4.01.05.001</v>
          </cell>
          <cell r="B999">
            <v>2239</v>
          </cell>
          <cell r="C999" t="str">
            <v>PART EMPREG NOS LUCROS-RH-EXERC ANTERIOR</v>
          </cell>
          <cell r="D999">
            <v>-261744.64000000001</v>
          </cell>
          <cell r="E999">
            <v>0</v>
          </cell>
          <cell r="F999">
            <v>0</v>
          </cell>
          <cell r="G999">
            <v>0</v>
          </cell>
          <cell r="H999">
            <v>-261744.64000000001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3.2.4.01.05.001.000</v>
          </cell>
          <cell r="B1000">
            <v>2240</v>
          </cell>
          <cell r="C1000" t="str">
            <v>PART EMPREG NOS LUCROS-RH-EXERC ANTERIOR</v>
          </cell>
          <cell r="D1000">
            <v>-351744.64</v>
          </cell>
          <cell r="E1000">
            <v>0</v>
          </cell>
          <cell r="F1000">
            <v>0</v>
          </cell>
          <cell r="G1000">
            <v>0</v>
          </cell>
          <cell r="H1000">
            <v>-351744.64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3.2.4.01.05.001.004</v>
          </cell>
          <cell r="B1001">
            <v>2244</v>
          </cell>
          <cell r="C1001" t="str">
            <v>PART EMPREG LUCROS-RH CORPORAT - EX ATUA</v>
          </cell>
          <cell r="D1001">
            <v>90000</v>
          </cell>
          <cell r="E1001">
            <v>0</v>
          </cell>
          <cell r="F1001">
            <v>0</v>
          </cell>
          <cell r="G1001">
            <v>0</v>
          </cell>
          <cell r="H1001">
            <v>9000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3.2.4.01.06</v>
          </cell>
          <cell r="B1002">
            <v>2246</v>
          </cell>
          <cell r="C1002" t="str">
            <v>PROVISÃO PARA GRATIFICAÇÃO</v>
          </cell>
          <cell r="D1002">
            <v>172911.96</v>
          </cell>
          <cell r="E1002">
            <v>46819.38</v>
          </cell>
          <cell r="F1002">
            <v>0</v>
          </cell>
          <cell r="G1002">
            <v>46819.38</v>
          </cell>
          <cell r="H1002">
            <v>219731.34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3.2.4.01.06.001</v>
          </cell>
          <cell r="B1003">
            <v>2247</v>
          </cell>
          <cell r="C1003" t="str">
            <v>PROV PARA GRATIFICAÇÃO-GERAL</v>
          </cell>
          <cell r="D1003">
            <v>172911.96</v>
          </cell>
          <cell r="E1003">
            <v>46819.38</v>
          </cell>
          <cell r="F1003">
            <v>0</v>
          </cell>
          <cell r="G1003">
            <v>46819.38</v>
          </cell>
          <cell r="H1003">
            <v>219731.34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3.2.4.01.06.001.000</v>
          </cell>
          <cell r="B1004">
            <v>2248</v>
          </cell>
          <cell r="C1004" t="str">
            <v>PROV PARA GRATIFICAÇÃO-GERAL</v>
          </cell>
          <cell r="D1004">
            <v>172911.96</v>
          </cell>
          <cell r="E1004">
            <v>46819.38</v>
          </cell>
          <cell r="F1004">
            <v>0</v>
          </cell>
          <cell r="G1004">
            <v>46819.38</v>
          </cell>
          <cell r="H1004">
            <v>219731.34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3.2.4.01.07</v>
          </cell>
          <cell r="B1005">
            <v>2249</v>
          </cell>
          <cell r="C1005" t="str">
            <v>ITENS EXTRAORDINÁRIOS</v>
          </cell>
          <cell r="D1005">
            <v>375</v>
          </cell>
          <cell r="E1005">
            <v>3000</v>
          </cell>
          <cell r="F1005">
            <v>375</v>
          </cell>
          <cell r="G1005">
            <v>2625</v>
          </cell>
          <cell r="H1005">
            <v>3000</v>
          </cell>
          <cell r="I1005">
            <v>0</v>
          </cell>
          <cell r="J1005">
            <v>0</v>
          </cell>
          <cell r="K1005">
            <v>0</v>
          </cell>
        </row>
        <row r="1006">
          <cell r="A1006" t="str">
            <v>3.2.4.01.07.002</v>
          </cell>
          <cell r="B1006">
            <v>2252</v>
          </cell>
          <cell r="C1006" t="str">
            <v>DESPESAS EVENTUAIS-GERAL</v>
          </cell>
          <cell r="D1006">
            <v>375</v>
          </cell>
          <cell r="E1006">
            <v>3000</v>
          </cell>
          <cell r="F1006">
            <v>375</v>
          </cell>
          <cell r="G1006">
            <v>2625</v>
          </cell>
          <cell r="H1006">
            <v>3000</v>
          </cell>
          <cell r="I1006">
            <v>0</v>
          </cell>
          <cell r="J1006">
            <v>0</v>
          </cell>
          <cell r="K1006">
            <v>0</v>
          </cell>
        </row>
        <row r="1007">
          <cell r="A1007" t="str">
            <v>3.2.4.01.07.002.000</v>
          </cell>
          <cell r="B1007">
            <v>2253</v>
          </cell>
          <cell r="C1007" t="str">
            <v>DESPESAS EVENTUAIS-GERAL</v>
          </cell>
          <cell r="D1007">
            <v>0</v>
          </cell>
          <cell r="E1007">
            <v>3000</v>
          </cell>
          <cell r="F1007">
            <v>0</v>
          </cell>
          <cell r="G1007">
            <v>3000</v>
          </cell>
          <cell r="H1007">
            <v>300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3.2.4.01.07.002.001</v>
          </cell>
          <cell r="B1008">
            <v>2254</v>
          </cell>
          <cell r="C1008" t="str">
            <v>DESPESAS EVENTUAIS-INDEDUTÍVEIS</v>
          </cell>
          <cell r="D1008">
            <v>375</v>
          </cell>
          <cell r="E1008">
            <v>0</v>
          </cell>
          <cell r="F1008">
            <v>375</v>
          </cell>
          <cell r="G1008">
            <v>-375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3.2.5</v>
          </cell>
          <cell r="B1009">
            <v>2276</v>
          </cell>
          <cell r="C1009" t="str">
            <v>GASTOS OPERACIONAIS</v>
          </cell>
          <cell r="D1009">
            <v>7508629.4699999997</v>
          </cell>
          <cell r="E1009">
            <v>1081617.5</v>
          </cell>
          <cell r="F1009">
            <v>173695.01</v>
          </cell>
          <cell r="G1009">
            <v>907922.49</v>
          </cell>
          <cell r="H1009">
            <v>8416551.9600000009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3.2.5.01</v>
          </cell>
          <cell r="B1010">
            <v>2277</v>
          </cell>
          <cell r="C1010" t="str">
            <v>DESPESAS OPERACIONAIS</v>
          </cell>
          <cell r="D1010">
            <v>822080.82</v>
          </cell>
          <cell r="E1010">
            <v>126489.29</v>
          </cell>
          <cell r="F1010">
            <v>71743.360000000001</v>
          </cell>
          <cell r="G1010">
            <v>54745.93</v>
          </cell>
          <cell r="H1010">
            <v>876826.75</v>
          </cell>
          <cell r="I1010">
            <v>0</v>
          </cell>
          <cell r="J1010">
            <v>0</v>
          </cell>
          <cell r="K1010">
            <v>0</v>
          </cell>
        </row>
        <row r="1011">
          <cell r="A1011" t="str">
            <v>3.2.5.01.01</v>
          </cell>
          <cell r="B1011">
            <v>2278</v>
          </cell>
          <cell r="C1011" t="str">
            <v>ALUGUÉIS E CONDOMÍNIOS</v>
          </cell>
          <cell r="D1011">
            <v>312301.69</v>
          </cell>
          <cell r="E1011">
            <v>72627.899999999994</v>
          </cell>
          <cell r="F1011">
            <v>53805.79</v>
          </cell>
          <cell r="G1011">
            <v>18822.11</v>
          </cell>
          <cell r="H1011">
            <v>331123.8</v>
          </cell>
          <cell r="I1011">
            <v>0</v>
          </cell>
          <cell r="J1011">
            <v>0</v>
          </cell>
          <cell r="K1011">
            <v>0</v>
          </cell>
        </row>
        <row r="1012">
          <cell r="A1012" t="str">
            <v>3.2.5.01.01.001</v>
          </cell>
          <cell r="B1012">
            <v>2279</v>
          </cell>
          <cell r="C1012" t="str">
            <v>ALUGUEL-GERAL</v>
          </cell>
          <cell r="D1012">
            <v>11200</v>
          </cell>
          <cell r="E1012">
            <v>0</v>
          </cell>
          <cell r="F1012">
            <v>0</v>
          </cell>
          <cell r="G1012">
            <v>0</v>
          </cell>
          <cell r="H1012">
            <v>1120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3.2.5.01.01.001.000</v>
          </cell>
          <cell r="B1013">
            <v>2280</v>
          </cell>
          <cell r="C1013" t="str">
            <v>ALUGUEL-GERAL</v>
          </cell>
          <cell r="D1013">
            <v>11200</v>
          </cell>
          <cell r="E1013">
            <v>0</v>
          </cell>
          <cell r="F1013">
            <v>0</v>
          </cell>
          <cell r="G1013">
            <v>0</v>
          </cell>
          <cell r="H1013">
            <v>1120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3.2.5.01.01.002</v>
          </cell>
          <cell r="B1014">
            <v>2283</v>
          </cell>
          <cell r="C1014" t="str">
            <v>LOCAÇÕES-GERAL</v>
          </cell>
          <cell r="D1014">
            <v>144362.66</v>
          </cell>
          <cell r="E1014">
            <v>17423.509999999998</v>
          </cell>
          <cell r="F1014">
            <v>0</v>
          </cell>
          <cell r="G1014">
            <v>17423.509999999998</v>
          </cell>
          <cell r="H1014">
            <v>161786.17000000001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3.2.5.01.01.002.004</v>
          </cell>
          <cell r="B1015">
            <v>2288</v>
          </cell>
          <cell r="C1015" t="str">
            <v>LOCAÇÕES-EQUIPAMENTOS</v>
          </cell>
          <cell r="D1015">
            <v>144362.66</v>
          </cell>
          <cell r="E1015">
            <v>17423.509999999998</v>
          </cell>
          <cell r="F1015">
            <v>0</v>
          </cell>
          <cell r="G1015">
            <v>17423.509999999998</v>
          </cell>
          <cell r="H1015">
            <v>161786.17000000001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3.2.5.01.01.004</v>
          </cell>
          <cell r="B1016">
            <v>2292</v>
          </cell>
          <cell r="C1016" t="str">
            <v>CONSERVAÇÃO PREDIAL-GERAL</v>
          </cell>
          <cell r="D1016">
            <v>15780.08</v>
          </cell>
          <cell r="E1016">
            <v>39642.82</v>
          </cell>
          <cell r="F1016">
            <v>39642.82</v>
          </cell>
          <cell r="G1016">
            <v>0</v>
          </cell>
          <cell r="H1016">
            <v>15780.08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3.2.5.01.01.004.000</v>
          </cell>
          <cell r="B1017">
            <v>2293</v>
          </cell>
          <cell r="C1017" t="str">
            <v>CONSERVAÇÃO PREDIAL-GERAL</v>
          </cell>
          <cell r="D1017">
            <v>15780.08</v>
          </cell>
          <cell r="E1017">
            <v>39642.82</v>
          </cell>
          <cell r="F1017">
            <v>39642.82</v>
          </cell>
          <cell r="G1017">
            <v>0</v>
          </cell>
          <cell r="H1017">
            <v>15780.08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3.2.5.01.01.005</v>
          </cell>
          <cell r="B1018">
            <v>2294</v>
          </cell>
          <cell r="C1018" t="str">
            <v>MANUTENÇÃO-BENS MÓVEIS</v>
          </cell>
          <cell r="D1018">
            <v>100386.49</v>
          </cell>
          <cell r="E1018">
            <v>10718.58</v>
          </cell>
          <cell r="F1018">
            <v>10718.58</v>
          </cell>
          <cell r="G1018">
            <v>0</v>
          </cell>
          <cell r="H1018">
            <v>100386.49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3.2.5.01.01.005.001</v>
          </cell>
          <cell r="B1019">
            <v>2295</v>
          </cell>
          <cell r="C1019" t="str">
            <v>MANUTENÇÃO-BENS MÓVEIS</v>
          </cell>
          <cell r="D1019">
            <v>1915.16</v>
          </cell>
          <cell r="E1019">
            <v>0</v>
          </cell>
          <cell r="F1019">
            <v>0</v>
          </cell>
          <cell r="G1019">
            <v>0</v>
          </cell>
          <cell r="H1019">
            <v>1915.16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3.2.5.01.01.005.003</v>
          </cell>
          <cell r="B1020">
            <v>2296</v>
          </cell>
          <cell r="C1020" t="str">
            <v>MANUTENÇÃO-SERV</v>
          </cell>
          <cell r="D1020">
            <v>98103.33</v>
          </cell>
          <cell r="E1020">
            <v>8433</v>
          </cell>
          <cell r="F1020">
            <v>8433</v>
          </cell>
          <cell r="G1020">
            <v>0</v>
          </cell>
          <cell r="H1020">
            <v>98103.33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3.2.5.01.01.005.004</v>
          </cell>
          <cell r="B1021">
            <v>2297</v>
          </cell>
          <cell r="C1021" t="str">
            <v>MANUTENÇÃO-VEÍCULOS</v>
          </cell>
          <cell r="D1021">
            <v>368</v>
          </cell>
          <cell r="E1021">
            <v>2178</v>
          </cell>
          <cell r="F1021">
            <v>2178</v>
          </cell>
          <cell r="G1021">
            <v>0</v>
          </cell>
          <cell r="H1021">
            <v>368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3.2.5.01.01.005.006</v>
          </cell>
          <cell r="B1022">
            <v>2298</v>
          </cell>
          <cell r="C1022" t="str">
            <v>MANUTENÇÃO-USO E CONSUMO</v>
          </cell>
          <cell r="D1022">
            <v>0</v>
          </cell>
          <cell r="E1022">
            <v>107.58</v>
          </cell>
          <cell r="F1022">
            <v>107.58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3.2.5.01.01.007</v>
          </cell>
          <cell r="B1023">
            <v>2300</v>
          </cell>
          <cell r="C1023" t="str">
            <v>MATERIAL DE CONSUMO-GERAL</v>
          </cell>
          <cell r="D1023">
            <v>40572.46</v>
          </cell>
          <cell r="E1023">
            <v>4842.99</v>
          </cell>
          <cell r="F1023">
            <v>3444.39</v>
          </cell>
          <cell r="G1023">
            <v>1398.6</v>
          </cell>
          <cell r="H1023">
            <v>41971.06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3.2.5.01.01.007.000</v>
          </cell>
          <cell r="B1024">
            <v>2301</v>
          </cell>
          <cell r="C1024" t="str">
            <v>MATERIAL DE CONSUMO-GERAL</v>
          </cell>
          <cell r="D1024">
            <v>40572.46</v>
          </cell>
          <cell r="E1024">
            <v>4842.99</v>
          </cell>
          <cell r="F1024">
            <v>3444.39</v>
          </cell>
          <cell r="G1024">
            <v>1398.6</v>
          </cell>
          <cell r="H1024">
            <v>41971.06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3.2.5.01.02</v>
          </cell>
          <cell r="B1025">
            <v>2303</v>
          </cell>
          <cell r="C1025" t="str">
            <v>UTILIDADES E SERVIÇOS</v>
          </cell>
          <cell r="D1025">
            <v>509779.13</v>
          </cell>
          <cell r="E1025">
            <v>53861.39</v>
          </cell>
          <cell r="F1025">
            <v>17937.57</v>
          </cell>
          <cell r="G1025">
            <v>35923.82</v>
          </cell>
          <cell r="H1025">
            <v>545702.94999999995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3.2.5.01.02.001</v>
          </cell>
          <cell r="B1026">
            <v>2304</v>
          </cell>
          <cell r="C1026" t="str">
            <v>ENERGIA ELÉTRICA-GERAL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A1027" t="str">
            <v>3.2.5.01.02.001.000</v>
          </cell>
          <cell r="B1027">
            <v>2305</v>
          </cell>
          <cell r="C1027" t="str">
            <v>ENERGIA ELÉTRICA-GERAL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3.2.5.01.02.002</v>
          </cell>
          <cell r="B1028">
            <v>2306</v>
          </cell>
          <cell r="C1028" t="str">
            <v>ÁGUA-GERAL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3.2.5.01.02.002.000</v>
          </cell>
          <cell r="B1029">
            <v>2307</v>
          </cell>
          <cell r="C1029" t="str">
            <v>ÁGUA-GERAL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3.2.5.01.02.003</v>
          </cell>
          <cell r="B1030">
            <v>2308</v>
          </cell>
          <cell r="C1030" t="str">
            <v>TELECOMUNICAÇÕES-GERAL</v>
          </cell>
          <cell r="D1030">
            <v>438081.04</v>
          </cell>
          <cell r="E1030">
            <v>44128.7</v>
          </cell>
          <cell r="F1030">
            <v>17937.57</v>
          </cell>
          <cell r="G1030">
            <v>26191.13</v>
          </cell>
          <cell r="H1030">
            <v>464272.17</v>
          </cell>
          <cell r="I1030">
            <v>0</v>
          </cell>
          <cell r="J1030">
            <v>0</v>
          </cell>
          <cell r="K1030">
            <v>0</v>
          </cell>
        </row>
        <row r="1031">
          <cell r="A1031" t="str">
            <v>3.2.5.01.02.003.000</v>
          </cell>
          <cell r="B1031">
            <v>2309</v>
          </cell>
          <cell r="C1031" t="str">
            <v>TELECOMUNICAÇÕES-GERAL</v>
          </cell>
          <cell r="D1031">
            <v>57014.66</v>
          </cell>
          <cell r="E1031">
            <v>13429.6</v>
          </cell>
          <cell r="F1031">
            <v>13024.54</v>
          </cell>
          <cell r="G1031">
            <v>405.06</v>
          </cell>
          <cell r="H1031">
            <v>57419.72</v>
          </cell>
          <cell r="I1031">
            <v>0</v>
          </cell>
          <cell r="J1031">
            <v>0</v>
          </cell>
          <cell r="K1031">
            <v>0</v>
          </cell>
        </row>
        <row r="1032">
          <cell r="A1032" t="str">
            <v>3.2.5.01.02.003.002</v>
          </cell>
          <cell r="B1032">
            <v>2310</v>
          </cell>
          <cell r="C1032" t="str">
            <v>TELECOMUNICAÇÕES-TELEFONES</v>
          </cell>
          <cell r="D1032">
            <v>207509.17</v>
          </cell>
          <cell r="E1032">
            <v>15458.94</v>
          </cell>
          <cell r="F1032">
            <v>4766.55</v>
          </cell>
          <cell r="G1032">
            <v>10692.39</v>
          </cell>
          <cell r="H1032">
            <v>218201.56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3.2.5.01.02.003.006</v>
          </cell>
          <cell r="B1033">
            <v>2314</v>
          </cell>
          <cell r="C1033" t="str">
            <v>TELECOMUNICAÇÕES-LINK E INTERNET</v>
          </cell>
          <cell r="D1033">
            <v>173557.21</v>
          </cell>
          <cell r="E1033">
            <v>15240.16</v>
          </cell>
          <cell r="F1033">
            <v>146.47999999999999</v>
          </cell>
          <cell r="G1033">
            <v>15093.68</v>
          </cell>
          <cell r="H1033">
            <v>188650.89</v>
          </cell>
          <cell r="I1033">
            <v>0</v>
          </cell>
          <cell r="J1033">
            <v>0</v>
          </cell>
          <cell r="K1033">
            <v>0</v>
          </cell>
        </row>
        <row r="1034">
          <cell r="A1034" t="str">
            <v>3.2.5.01.02.004</v>
          </cell>
          <cell r="B1034">
            <v>2315</v>
          </cell>
          <cell r="C1034" t="str">
            <v>CORREIOS-GERAL</v>
          </cell>
          <cell r="D1034">
            <v>11181.53</v>
          </cell>
          <cell r="E1034">
            <v>3074.75</v>
          </cell>
          <cell r="F1034">
            <v>0</v>
          </cell>
          <cell r="G1034">
            <v>3074.75</v>
          </cell>
          <cell r="H1034">
            <v>14256.28</v>
          </cell>
          <cell r="I1034">
            <v>0</v>
          </cell>
          <cell r="J1034">
            <v>0</v>
          </cell>
          <cell r="K1034">
            <v>0</v>
          </cell>
        </row>
        <row r="1035">
          <cell r="A1035" t="str">
            <v>3.2.5.01.02.004.000</v>
          </cell>
          <cell r="B1035">
            <v>2316</v>
          </cell>
          <cell r="C1035" t="str">
            <v>CORREIOS-GERAL</v>
          </cell>
          <cell r="D1035">
            <v>11181.53</v>
          </cell>
          <cell r="E1035">
            <v>3074.75</v>
          </cell>
          <cell r="F1035">
            <v>0</v>
          </cell>
          <cell r="G1035">
            <v>3074.75</v>
          </cell>
          <cell r="H1035">
            <v>14256.28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3.2.5.01.02.005</v>
          </cell>
          <cell r="B1036">
            <v>2317</v>
          </cell>
          <cell r="C1036" t="str">
            <v>MALOTES-GERAL</v>
          </cell>
          <cell r="D1036">
            <v>2782.51</v>
          </cell>
          <cell r="E1036">
            <v>0</v>
          </cell>
          <cell r="F1036">
            <v>0</v>
          </cell>
          <cell r="G1036">
            <v>0</v>
          </cell>
          <cell r="H1036">
            <v>2782.51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3.2.5.01.02.005.000</v>
          </cell>
          <cell r="B1037">
            <v>2318</v>
          </cell>
          <cell r="C1037" t="str">
            <v>MALOTES-GERAL</v>
          </cell>
          <cell r="D1037">
            <v>2782.51</v>
          </cell>
          <cell r="E1037">
            <v>0</v>
          </cell>
          <cell r="F1037">
            <v>0</v>
          </cell>
          <cell r="G1037">
            <v>0</v>
          </cell>
          <cell r="H1037">
            <v>2782.51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3.2.5.01.02.006</v>
          </cell>
          <cell r="B1038">
            <v>2319</v>
          </cell>
          <cell r="C1038" t="str">
            <v>SEGUROS-GERAL</v>
          </cell>
          <cell r="D1038">
            <v>56290.3</v>
          </cell>
          <cell r="E1038">
            <v>6657.94</v>
          </cell>
          <cell r="F1038">
            <v>0</v>
          </cell>
          <cell r="G1038">
            <v>6657.94</v>
          </cell>
          <cell r="H1038">
            <v>62948.24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3.2.5.01.02.006.000</v>
          </cell>
          <cell r="B1039">
            <v>2320</v>
          </cell>
          <cell r="C1039" t="str">
            <v>SEGUROS-GERAL</v>
          </cell>
          <cell r="D1039">
            <v>56290.3</v>
          </cell>
          <cell r="E1039">
            <v>6657.94</v>
          </cell>
          <cell r="F1039">
            <v>0</v>
          </cell>
          <cell r="G1039">
            <v>6657.94</v>
          </cell>
          <cell r="H1039">
            <v>62948.24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3.2.5.01.02.006.001</v>
          </cell>
          <cell r="B1040">
            <v>2321</v>
          </cell>
          <cell r="C1040" t="str">
            <v>SEGUROS-GALPAO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A1041" t="str">
            <v>3.2.5.01.02.007</v>
          </cell>
          <cell r="B1041">
            <v>2323</v>
          </cell>
          <cell r="C1041" t="str">
            <v>CÓPIAS-GERAL</v>
          </cell>
          <cell r="D1041">
            <v>1443.75</v>
          </cell>
          <cell r="E1041">
            <v>0</v>
          </cell>
          <cell r="F1041">
            <v>0</v>
          </cell>
          <cell r="G1041">
            <v>0</v>
          </cell>
          <cell r="H1041">
            <v>1443.75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3.2.5.01.02.007.000</v>
          </cell>
          <cell r="B1042">
            <v>2324</v>
          </cell>
          <cell r="C1042" t="str">
            <v>CÓPIAS-GERAL</v>
          </cell>
          <cell r="D1042">
            <v>1443.75</v>
          </cell>
          <cell r="E1042">
            <v>0</v>
          </cell>
          <cell r="F1042">
            <v>0</v>
          </cell>
          <cell r="G1042">
            <v>0</v>
          </cell>
          <cell r="H1042">
            <v>1443.75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3.2.5.02</v>
          </cell>
          <cell r="B1043">
            <v>2325</v>
          </cell>
          <cell r="C1043" t="str">
            <v>SERVIÇOS PRESTADOS</v>
          </cell>
          <cell r="D1043">
            <v>3119742.66</v>
          </cell>
          <cell r="E1043">
            <v>597557.25</v>
          </cell>
          <cell r="F1043">
            <v>80482.37</v>
          </cell>
          <cell r="G1043">
            <v>517074.88</v>
          </cell>
          <cell r="H1043">
            <v>3636817.54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3.2.5.02.01</v>
          </cell>
          <cell r="B1044">
            <v>2326</v>
          </cell>
          <cell r="C1044" t="str">
            <v>SERVIÇOS PRESTADOS  PESSOA JURÍDICA</v>
          </cell>
          <cell r="D1044">
            <v>2471183.75</v>
          </cell>
          <cell r="E1044">
            <v>448019.46</v>
          </cell>
          <cell r="F1044">
            <v>65945.67</v>
          </cell>
          <cell r="G1044">
            <v>382073.79</v>
          </cell>
          <cell r="H1044">
            <v>2853257.54</v>
          </cell>
          <cell r="I1044">
            <v>0</v>
          </cell>
          <cell r="J1044">
            <v>0</v>
          </cell>
          <cell r="K1044">
            <v>0</v>
          </cell>
        </row>
        <row r="1045">
          <cell r="A1045" t="str">
            <v>3.2.5.02.01.003</v>
          </cell>
          <cell r="B1045">
            <v>2331</v>
          </cell>
          <cell r="C1045" t="str">
            <v>CONSULTORIA-GERAL</v>
          </cell>
          <cell r="D1045">
            <v>279643.49</v>
          </cell>
          <cell r="E1045">
            <v>25652.7</v>
          </cell>
          <cell r="F1045">
            <v>4406.07</v>
          </cell>
          <cell r="G1045">
            <v>21246.63</v>
          </cell>
          <cell r="H1045">
            <v>300890.12</v>
          </cell>
          <cell r="I1045">
            <v>0</v>
          </cell>
          <cell r="J1045">
            <v>0</v>
          </cell>
          <cell r="K1045">
            <v>0</v>
          </cell>
        </row>
        <row r="1046">
          <cell r="A1046" t="str">
            <v>3.2.5.02.01.003.000</v>
          </cell>
          <cell r="B1046">
            <v>2332</v>
          </cell>
          <cell r="C1046" t="str">
            <v>CONSULTORIA-GERAL</v>
          </cell>
          <cell r="D1046">
            <v>279643.49</v>
          </cell>
          <cell r="E1046">
            <v>25652.7</v>
          </cell>
          <cell r="F1046">
            <v>4406.07</v>
          </cell>
          <cell r="G1046">
            <v>21246.63</v>
          </cell>
          <cell r="H1046">
            <v>300890.12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3.2.5.02.01.004</v>
          </cell>
          <cell r="B1047">
            <v>2333</v>
          </cell>
          <cell r="C1047" t="str">
            <v>HONORÁRIOS ADVOCATICIOS-GERAL</v>
          </cell>
          <cell r="D1047">
            <v>173711.98</v>
          </cell>
          <cell r="E1047">
            <v>15351.06</v>
          </cell>
          <cell r="F1047">
            <v>20094.09</v>
          </cell>
          <cell r="G1047">
            <v>-4743.03</v>
          </cell>
          <cell r="H1047">
            <v>168968.95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3.2.5.02.01.004.002</v>
          </cell>
          <cell r="B1048">
            <v>2336</v>
          </cell>
          <cell r="C1048" t="str">
            <v>HONOR ADVOCATCIO-CONTENC CIVIL E CONSUM</v>
          </cell>
          <cell r="D1048">
            <v>10000</v>
          </cell>
          <cell r="E1048">
            <v>0</v>
          </cell>
          <cell r="F1048">
            <v>0</v>
          </cell>
          <cell r="G1048">
            <v>0</v>
          </cell>
          <cell r="H1048">
            <v>10000</v>
          </cell>
          <cell r="I1048">
            <v>0</v>
          </cell>
          <cell r="J1048">
            <v>0</v>
          </cell>
          <cell r="K1048">
            <v>0</v>
          </cell>
        </row>
        <row r="1049">
          <cell r="A1049" t="str">
            <v>3.2.5.02.01.004.005</v>
          </cell>
          <cell r="B1049">
            <v>2339</v>
          </cell>
          <cell r="C1049" t="str">
            <v>HONORÁRIOS ADVOCATICIOS-CONSULTORIA</v>
          </cell>
          <cell r="D1049">
            <v>163711.98000000001</v>
          </cell>
          <cell r="E1049">
            <v>15351.06</v>
          </cell>
          <cell r="F1049">
            <v>20094.09</v>
          </cell>
          <cell r="G1049">
            <v>-4743.03</v>
          </cell>
          <cell r="H1049">
            <v>158968.95000000001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3.2.5.02.01.009</v>
          </cell>
          <cell r="B1050">
            <v>2340</v>
          </cell>
          <cell r="C1050" t="str">
            <v>CORRETAGEM-GERAL</v>
          </cell>
          <cell r="D1050">
            <v>1621.95</v>
          </cell>
          <cell r="E1050">
            <v>0</v>
          </cell>
          <cell r="F1050">
            <v>0</v>
          </cell>
          <cell r="G1050">
            <v>0</v>
          </cell>
          <cell r="H1050">
            <v>1621.95</v>
          </cell>
          <cell r="I1050">
            <v>0</v>
          </cell>
          <cell r="J1050">
            <v>0</v>
          </cell>
          <cell r="K1050">
            <v>0</v>
          </cell>
        </row>
        <row r="1051">
          <cell r="A1051" t="str">
            <v>3.2.5.02.01.009.000</v>
          </cell>
          <cell r="B1051">
            <v>2341</v>
          </cell>
          <cell r="C1051" t="str">
            <v>CORRETAGEM-GERAL</v>
          </cell>
          <cell r="D1051">
            <v>1621.95</v>
          </cell>
          <cell r="E1051">
            <v>0</v>
          </cell>
          <cell r="F1051">
            <v>0</v>
          </cell>
          <cell r="G1051">
            <v>0</v>
          </cell>
          <cell r="H1051">
            <v>1621.95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3.2.5.02.01.012</v>
          </cell>
          <cell r="B1052">
            <v>2347</v>
          </cell>
          <cell r="C1052" t="str">
            <v>TRANSPORTES  FRETES-GERAL</v>
          </cell>
          <cell r="D1052">
            <v>2503.02</v>
          </cell>
          <cell r="E1052">
            <v>8781.44</v>
          </cell>
          <cell r="F1052">
            <v>8781.44</v>
          </cell>
          <cell r="G1052">
            <v>0</v>
          </cell>
          <cell r="H1052">
            <v>2503.02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3.2.5.02.01.012.000</v>
          </cell>
          <cell r="B1053">
            <v>2348</v>
          </cell>
          <cell r="C1053" t="str">
            <v>TRANSPORTES  FRETES-GERAL</v>
          </cell>
          <cell r="D1053">
            <v>2503.02</v>
          </cell>
          <cell r="E1053">
            <v>8781.44</v>
          </cell>
          <cell r="F1053">
            <v>8781.44</v>
          </cell>
          <cell r="G1053">
            <v>0</v>
          </cell>
          <cell r="H1053">
            <v>2503.02</v>
          </cell>
          <cell r="I1053">
            <v>0</v>
          </cell>
          <cell r="J1053">
            <v>0</v>
          </cell>
          <cell r="K1053">
            <v>0</v>
          </cell>
        </row>
        <row r="1054">
          <cell r="A1054" t="str">
            <v>3.2.5.02.01.014</v>
          </cell>
          <cell r="B1054">
            <v>2349</v>
          </cell>
          <cell r="C1054" t="str">
            <v>SERV TERC-GERAL</v>
          </cell>
          <cell r="D1054">
            <v>2004298.83</v>
          </cell>
          <cell r="E1054">
            <v>366256.12</v>
          </cell>
          <cell r="F1054">
            <v>537.44000000000005</v>
          </cell>
          <cell r="G1054">
            <v>365718.68</v>
          </cell>
          <cell r="H1054">
            <v>2370017.5099999998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3.2.5.02.01.014.000</v>
          </cell>
          <cell r="B1055">
            <v>2350</v>
          </cell>
          <cell r="C1055" t="str">
            <v>SERV TERC-GERAL</v>
          </cell>
          <cell r="D1055">
            <v>197660.69</v>
          </cell>
          <cell r="E1055">
            <v>11937.44</v>
          </cell>
          <cell r="F1055">
            <v>537.44000000000005</v>
          </cell>
          <cell r="G1055">
            <v>11400</v>
          </cell>
          <cell r="H1055">
            <v>209060.69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3.2.5.02.01.014.005</v>
          </cell>
          <cell r="B1056">
            <v>2355</v>
          </cell>
          <cell r="C1056" t="str">
            <v>SERV TERC-SEGURANÇA PATRIMONIAL</v>
          </cell>
          <cell r="D1056">
            <v>59574.04</v>
          </cell>
          <cell r="E1056">
            <v>6515</v>
          </cell>
          <cell r="F1056">
            <v>0</v>
          </cell>
          <cell r="G1056">
            <v>6515</v>
          </cell>
          <cell r="H1056">
            <v>66089.039999999994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3.2.5.02.01.014.009</v>
          </cell>
          <cell r="B1057">
            <v>2358</v>
          </cell>
          <cell r="C1057" t="str">
            <v>SERV TERC-RH - ADM. PESSOAL</v>
          </cell>
          <cell r="D1057">
            <v>562574.16</v>
          </cell>
          <cell r="E1057">
            <v>51935.14</v>
          </cell>
          <cell r="F1057">
            <v>0</v>
          </cell>
          <cell r="G1057">
            <v>51935.14</v>
          </cell>
          <cell r="H1057">
            <v>614509.30000000005</v>
          </cell>
          <cell r="I1057">
            <v>0</v>
          </cell>
          <cell r="J1057">
            <v>0</v>
          </cell>
          <cell r="K1057">
            <v>0</v>
          </cell>
        </row>
        <row r="1058">
          <cell r="A1058" t="str">
            <v>3.2.5.02.01.014.010</v>
          </cell>
          <cell r="B1058">
            <v>2359</v>
          </cell>
          <cell r="C1058" t="str">
            <v>SERV TERC-COLABORADORES</v>
          </cell>
          <cell r="D1058">
            <v>47776.08</v>
          </cell>
          <cell r="E1058">
            <v>26310.44</v>
          </cell>
          <cell r="F1058">
            <v>0</v>
          </cell>
          <cell r="G1058">
            <v>26310.44</v>
          </cell>
          <cell r="H1058">
            <v>74086.52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3.2.5.02.01.014.011</v>
          </cell>
          <cell r="B1059">
            <v>2360</v>
          </cell>
          <cell r="C1059" t="str">
            <v>SERV TERC-SAÚDE E SEGUR. TRABALHO</v>
          </cell>
          <cell r="D1059">
            <v>30923</v>
          </cell>
          <cell r="E1059">
            <v>0</v>
          </cell>
          <cell r="F1059">
            <v>0</v>
          </cell>
          <cell r="G1059">
            <v>0</v>
          </cell>
          <cell r="H1059">
            <v>30923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3.2.5.02.01.014.017</v>
          </cell>
          <cell r="B1060">
            <v>2366</v>
          </cell>
          <cell r="C1060" t="str">
            <v>SERV TERC-SERV FINANCEIROS</v>
          </cell>
          <cell r="D1060">
            <v>986299.11</v>
          </cell>
          <cell r="E1060">
            <v>264695.82</v>
          </cell>
          <cell r="F1060">
            <v>0</v>
          </cell>
          <cell r="G1060">
            <v>264695.82</v>
          </cell>
          <cell r="H1060">
            <v>1250994.93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3.2.5.02.01.014.018</v>
          </cell>
          <cell r="B1061">
            <v>2367</v>
          </cell>
          <cell r="C1061" t="str">
            <v>SERV TERC-SUPRIMENTOS NÃO INDUSTRIAIS</v>
          </cell>
          <cell r="D1061">
            <v>119491.75</v>
          </cell>
          <cell r="E1061">
            <v>4862.28</v>
          </cell>
          <cell r="F1061">
            <v>0</v>
          </cell>
          <cell r="G1061">
            <v>4862.28</v>
          </cell>
          <cell r="H1061">
            <v>124354.03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3.2.5.02.01.014.019</v>
          </cell>
          <cell r="B1062">
            <v>2368</v>
          </cell>
          <cell r="C1062" t="str">
            <v>SERV TERC-JURÍDICO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3.2.5.02.01.015</v>
          </cell>
          <cell r="B1063">
            <v>2376</v>
          </cell>
          <cell r="C1063" t="str">
            <v>MÃO DE OBRA TEMPORÁRIA-GERAL</v>
          </cell>
          <cell r="D1063">
            <v>9404.48</v>
          </cell>
          <cell r="E1063">
            <v>31978.14</v>
          </cell>
          <cell r="F1063">
            <v>32126.63</v>
          </cell>
          <cell r="G1063">
            <v>-148.49</v>
          </cell>
          <cell r="H1063">
            <v>9255.99</v>
          </cell>
          <cell r="I1063">
            <v>0</v>
          </cell>
          <cell r="J1063">
            <v>0</v>
          </cell>
          <cell r="K1063">
            <v>0</v>
          </cell>
        </row>
        <row r="1064">
          <cell r="A1064" t="str">
            <v>3.2.5.02.01.015.000</v>
          </cell>
          <cell r="B1064">
            <v>2377</v>
          </cell>
          <cell r="C1064" t="str">
            <v>MÃO DE OBRA TEMPORÁRIA-GERAL</v>
          </cell>
          <cell r="D1064">
            <v>9404.48</v>
          </cell>
          <cell r="E1064">
            <v>31978.14</v>
          </cell>
          <cell r="F1064">
            <v>32126.63</v>
          </cell>
          <cell r="G1064">
            <v>-148.49</v>
          </cell>
          <cell r="H1064">
            <v>9255.99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3.2.5.02.02</v>
          </cell>
          <cell r="B1065">
            <v>2378</v>
          </cell>
          <cell r="C1065" t="str">
            <v>SERVIÇOS PRESTADOS  PESSOA FÍSICA</v>
          </cell>
          <cell r="D1065">
            <v>648558.91</v>
          </cell>
          <cell r="E1065">
            <v>149537.79</v>
          </cell>
          <cell r="F1065">
            <v>14536.7</v>
          </cell>
          <cell r="G1065">
            <v>135001.09</v>
          </cell>
          <cell r="H1065">
            <v>78356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3.2.5.02.02.002</v>
          </cell>
          <cell r="B1066">
            <v>2381</v>
          </cell>
          <cell r="C1066" t="str">
            <v>AUDITORIA-GERAL</v>
          </cell>
          <cell r="D1066">
            <v>12618.19</v>
          </cell>
          <cell r="E1066">
            <v>0</v>
          </cell>
          <cell r="F1066">
            <v>0</v>
          </cell>
          <cell r="G1066">
            <v>0</v>
          </cell>
          <cell r="H1066">
            <v>12618.19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3.2.5.02.02.002.000</v>
          </cell>
          <cell r="B1067">
            <v>2382</v>
          </cell>
          <cell r="C1067" t="str">
            <v>AUDITORIA-GERAL</v>
          </cell>
          <cell r="D1067">
            <v>12618.19</v>
          </cell>
          <cell r="E1067">
            <v>0</v>
          </cell>
          <cell r="F1067">
            <v>0</v>
          </cell>
          <cell r="G1067">
            <v>0</v>
          </cell>
          <cell r="H1067">
            <v>12618.19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3.2.5.02.02.003</v>
          </cell>
          <cell r="B1068">
            <v>2383</v>
          </cell>
          <cell r="C1068" t="str">
            <v>CONSULTORIA-GERAL</v>
          </cell>
          <cell r="D1068">
            <v>394623.4</v>
          </cell>
          <cell r="E1068">
            <v>10408.15</v>
          </cell>
          <cell r="F1068">
            <v>3142.67</v>
          </cell>
          <cell r="G1068">
            <v>7265.48</v>
          </cell>
          <cell r="H1068">
            <v>401888.88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3.2.5.02.02.003.000</v>
          </cell>
          <cell r="B1069">
            <v>2384</v>
          </cell>
          <cell r="C1069" t="str">
            <v>CONSULTORIA-GERAL</v>
          </cell>
          <cell r="D1069">
            <v>394623.4</v>
          </cell>
          <cell r="E1069">
            <v>10408.15</v>
          </cell>
          <cell r="F1069">
            <v>3142.67</v>
          </cell>
          <cell r="G1069">
            <v>7265.48</v>
          </cell>
          <cell r="H1069">
            <v>401888.88</v>
          </cell>
          <cell r="I1069">
            <v>0</v>
          </cell>
          <cell r="J1069">
            <v>0</v>
          </cell>
          <cell r="K1069">
            <v>0</v>
          </cell>
        </row>
        <row r="1070">
          <cell r="A1070" t="str">
            <v>3.2.5.02.02.004</v>
          </cell>
          <cell r="B1070">
            <v>2385</v>
          </cell>
          <cell r="C1070" t="str">
            <v>HONORÁRIOS ADVOCATÍCIOS-GERAL</v>
          </cell>
          <cell r="D1070">
            <v>1325.8</v>
          </cell>
          <cell r="E1070">
            <v>0</v>
          </cell>
          <cell r="F1070">
            <v>55.8</v>
          </cell>
          <cell r="G1070">
            <v>-55.8</v>
          </cell>
          <cell r="H1070">
            <v>127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3.2.5.02.02.004.005</v>
          </cell>
          <cell r="B1071">
            <v>2391</v>
          </cell>
          <cell r="C1071" t="str">
            <v>HONORÁRIOS ADVOCATÍCIOS-CONSULTORIA</v>
          </cell>
          <cell r="D1071">
            <v>1325.8</v>
          </cell>
          <cell r="E1071">
            <v>0</v>
          </cell>
          <cell r="F1071">
            <v>55.8</v>
          </cell>
          <cell r="G1071">
            <v>-55.8</v>
          </cell>
          <cell r="H1071">
            <v>127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3.2.5.02.02.006</v>
          </cell>
          <cell r="B1072">
            <v>2392</v>
          </cell>
          <cell r="C1072" t="str">
            <v>COLABORADORES-GERAL</v>
          </cell>
          <cell r="D1072">
            <v>239991.52</v>
          </cell>
          <cell r="E1072">
            <v>139129.64000000001</v>
          </cell>
          <cell r="F1072">
            <v>11338.23</v>
          </cell>
          <cell r="G1072">
            <v>127791.41</v>
          </cell>
          <cell r="H1072">
            <v>367782.93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3.2.5.02.02.006.000</v>
          </cell>
          <cell r="B1073">
            <v>2393</v>
          </cell>
          <cell r="C1073" t="str">
            <v>COLABORADORES-GERAL</v>
          </cell>
          <cell r="D1073">
            <v>239991.52</v>
          </cell>
          <cell r="E1073">
            <v>139129.64000000001</v>
          </cell>
          <cell r="F1073">
            <v>11338.23</v>
          </cell>
          <cell r="G1073">
            <v>127791.41</v>
          </cell>
          <cell r="H1073">
            <v>367782.93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3.2.5.03</v>
          </cell>
          <cell r="B1074">
            <v>2394</v>
          </cell>
          <cell r="C1074" t="str">
            <v>LEGAIS E TRIBUTÁRIAS</v>
          </cell>
          <cell r="D1074">
            <v>293327.58</v>
          </cell>
          <cell r="E1074">
            <v>48658</v>
          </cell>
          <cell r="F1074">
            <v>179.96</v>
          </cell>
          <cell r="G1074">
            <v>48478.04</v>
          </cell>
          <cell r="H1074">
            <v>341805.62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3.2.5.03.01</v>
          </cell>
          <cell r="B1075">
            <v>2395</v>
          </cell>
          <cell r="C1075" t="str">
            <v>IMPOSTOS TAXAS E CONTRIBUIÇÕES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3.2.5.03.01.002</v>
          </cell>
          <cell r="B1076">
            <v>2396</v>
          </cell>
          <cell r="C1076" t="str">
            <v>IPTU-GERAL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A1077" t="str">
            <v>3.2.5.03.01.002.000</v>
          </cell>
          <cell r="B1077">
            <v>2397</v>
          </cell>
          <cell r="C1077" t="str">
            <v>IPTU-GERAL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3.2.5.03.03</v>
          </cell>
          <cell r="B1078">
            <v>2409</v>
          </cell>
          <cell r="C1078" t="str">
            <v>DESPESAS LEGAIS</v>
          </cell>
          <cell r="D1078">
            <v>293327.58</v>
          </cell>
          <cell r="E1078">
            <v>48658</v>
          </cell>
          <cell r="F1078">
            <v>179.96</v>
          </cell>
          <cell r="G1078">
            <v>48478.04</v>
          </cell>
          <cell r="H1078">
            <v>341805.62</v>
          </cell>
          <cell r="I1078">
            <v>0</v>
          </cell>
          <cell r="J1078">
            <v>0</v>
          </cell>
          <cell r="K1078">
            <v>0</v>
          </cell>
        </row>
        <row r="1079">
          <cell r="A1079" t="str">
            <v>3.2.5.03.03.001</v>
          </cell>
          <cell r="B1079">
            <v>2410</v>
          </cell>
          <cell r="C1079" t="str">
            <v>DESPESAS LEGAIS-DEDUTÍVEIS</v>
          </cell>
          <cell r="D1079">
            <v>291159.64</v>
          </cell>
          <cell r="E1079">
            <v>48658</v>
          </cell>
          <cell r="F1079">
            <v>179.96</v>
          </cell>
          <cell r="G1079">
            <v>48478.04</v>
          </cell>
          <cell r="H1079">
            <v>339637.68</v>
          </cell>
          <cell r="I1079">
            <v>0</v>
          </cell>
          <cell r="J1079">
            <v>0</v>
          </cell>
          <cell r="K1079">
            <v>0</v>
          </cell>
        </row>
        <row r="1080">
          <cell r="A1080" t="str">
            <v>3.2.5.03.03.001.001</v>
          </cell>
          <cell r="B1080">
            <v>2411</v>
          </cell>
          <cell r="C1080" t="str">
            <v>DESPESAS LEGAIS-DEDUTÍVEIS</v>
          </cell>
          <cell r="D1080">
            <v>291159.64</v>
          </cell>
          <cell r="E1080">
            <v>48658</v>
          </cell>
          <cell r="F1080">
            <v>179.96</v>
          </cell>
          <cell r="G1080">
            <v>48478.04</v>
          </cell>
          <cell r="H1080">
            <v>339637.68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3.2.5.03.03.001.002</v>
          </cell>
          <cell r="B1081">
            <v>2412</v>
          </cell>
          <cell r="C1081" t="str">
            <v>DESPESAS LEGAIS-INDEDUTÍVEIS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3.2.5.03.03.002</v>
          </cell>
          <cell r="B1082">
            <v>2413</v>
          </cell>
          <cell r="C1082" t="str">
            <v>CONTRIBUIÇÕES ENTIDADES DE CLASSE-GERAL</v>
          </cell>
          <cell r="D1082">
            <v>2167.94</v>
          </cell>
          <cell r="E1082">
            <v>0</v>
          </cell>
          <cell r="F1082">
            <v>0</v>
          </cell>
          <cell r="G1082">
            <v>0</v>
          </cell>
          <cell r="H1082">
            <v>2167.94</v>
          </cell>
          <cell r="I1082">
            <v>0</v>
          </cell>
          <cell r="J1082">
            <v>0</v>
          </cell>
          <cell r="K1082">
            <v>0</v>
          </cell>
        </row>
        <row r="1083">
          <cell r="A1083" t="str">
            <v>3.2.5.03.03.002.000</v>
          </cell>
          <cell r="B1083">
            <v>2414</v>
          </cell>
          <cell r="C1083" t="str">
            <v>CONTRIBUIÇÕES ENTIDADES DE CLASSE-GERAL</v>
          </cell>
          <cell r="D1083">
            <v>2167.94</v>
          </cell>
          <cell r="E1083">
            <v>0</v>
          </cell>
          <cell r="F1083">
            <v>0</v>
          </cell>
          <cell r="G1083">
            <v>0</v>
          </cell>
          <cell r="H1083">
            <v>2167.94</v>
          </cell>
          <cell r="I1083">
            <v>0</v>
          </cell>
          <cell r="J1083">
            <v>0</v>
          </cell>
          <cell r="K1083">
            <v>0</v>
          </cell>
        </row>
        <row r="1084">
          <cell r="A1084" t="str">
            <v>3.2.5.04</v>
          </cell>
          <cell r="B1084">
            <v>2415</v>
          </cell>
          <cell r="C1084" t="str">
            <v>OUTROS GASTOS OPERACIONAIS</v>
          </cell>
          <cell r="D1084">
            <v>2883626.14</v>
          </cell>
          <cell r="E1084">
            <v>226643.81</v>
          </cell>
          <cell r="F1084">
            <v>21289.32</v>
          </cell>
          <cell r="G1084">
            <v>205354.49</v>
          </cell>
          <cell r="H1084">
            <v>3088980.63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3.2.5.04.01</v>
          </cell>
          <cell r="B1085">
            <v>2416</v>
          </cell>
          <cell r="C1085" t="str">
            <v>OUTROS GASTOS  SETOR</v>
          </cell>
          <cell r="D1085">
            <v>2883626.14</v>
          </cell>
          <cell r="E1085">
            <v>226643.81</v>
          </cell>
          <cell r="F1085">
            <v>21289.32</v>
          </cell>
          <cell r="G1085">
            <v>205354.49</v>
          </cell>
          <cell r="H1085">
            <v>3088980.63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3.2.5.04.01.001</v>
          </cell>
          <cell r="B1086">
            <v>2417</v>
          </cell>
          <cell r="C1086" t="str">
            <v>VIAGENS-GASTOS GERAIS</v>
          </cell>
          <cell r="D1086">
            <v>262827.45</v>
          </cell>
          <cell r="E1086">
            <v>10886.54</v>
          </cell>
          <cell r="F1086">
            <v>0</v>
          </cell>
          <cell r="G1086">
            <v>10886.54</v>
          </cell>
          <cell r="H1086">
            <v>273713.99</v>
          </cell>
          <cell r="I1086">
            <v>0</v>
          </cell>
          <cell r="J1086">
            <v>0</v>
          </cell>
          <cell r="K1086">
            <v>0</v>
          </cell>
        </row>
        <row r="1087">
          <cell r="A1087" t="str">
            <v>3.2.5.04.01.001.001</v>
          </cell>
          <cell r="B1087">
            <v>2418</v>
          </cell>
          <cell r="C1087" t="str">
            <v>VIAGENS-GASTOS GERAIS</v>
          </cell>
          <cell r="D1087">
            <v>30932.400000000001</v>
          </cell>
          <cell r="E1087">
            <v>1696.62</v>
          </cell>
          <cell r="F1087">
            <v>0</v>
          </cell>
          <cell r="G1087">
            <v>1696.62</v>
          </cell>
          <cell r="H1087">
            <v>32629.02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3.2.5.04.01.001.002</v>
          </cell>
          <cell r="B1088">
            <v>2419</v>
          </cell>
          <cell r="C1088" t="str">
            <v>VIAGENS-HOSPEDAGENS</v>
          </cell>
          <cell r="D1088">
            <v>21293.69</v>
          </cell>
          <cell r="E1088">
            <v>0</v>
          </cell>
          <cell r="F1088">
            <v>0</v>
          </cell>
          <cell r="G1088">
            <v>0</v>
          </cell>
          <cell r="H1088">
            <v>21293.69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3.2.5.04.01.001.003</v>
          </cell>
          <cell r="B1089">
            <v>2420</v>
          </cell>
          <cell r="C1089" t="str">
            <v>VIAGENS-PASSAGENS</v>
          </cell>
          <cell r="D1089">
            <v>210601.36</v>
          </cell>
          <cell r="E1089">
            <v>9189.92</v>
          </cell>
          <cell r="F1089">
            <v>0</v>
          </cell>
          <cell r="G1089">
            <v>9189.92</v>
          </cell>
          <cell r="H1089">
            <v>219791.28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3.2.5.04.01.002</v>
          </cell>
          <cell r="B1090">
            <v>2421</v>
          </cell>
          <cell r="C1090" t="str">
            <v>MATERIAL DE ESCRITÓRIO-GERAL</v>
          </cell>
          <cell r="D1090">
            <v>257705.35</v>
          </cell>
          <cell r="E1090">
            <v>4565.97</v>
          </cell>
          <cell r="F1090">
            <v>0</v>
          </cell>
          <cell r="G1090">
            <v>4565.97</v>
          </cell>
          <cell r="H1090">
            <v>262271.32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3.2.5.04.01.002.000</v>
          </cell>
          <cell r="B1091">
            <v>2422</v>
          </cell>
          <cell r="C1091" t="str">
            <v>MATERIAL DE ESCRITÓRIO-GERAL</v>
          </cell>
          <cell r="D1091">
            <v>257705.35</v>
          </cell>
          <cell r="E1091">
            <v>4565.97</v>
          </cell>
          <cell r="F1091">
            <v>0</v>
          </cell>
          <cell r="G1091">
            <v>4565.97</v>
          </cell>
          <cell r="H1091">
            <v>262271.32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3.2.5.04.01.003</v>
          </cell>
          <cell r="B1092">
            <v>2423</v>
          </cell>
          <cell r="C1092" t="str">
            <v>LANCHES E REFEIÇÕES-GERAL</v>
          </cell>
          <cell r="D1092">
            <v>1173961.8400000001</v>
          </cell>
          <cell r="E1092">
            <v>30676.16</v>
          </cell>
          <cell r="F1092">
            <v>0</v>
          </cell>
          <cell r="G1092">
            <v>30676.16</v>
          </cell>
          <cell r="H1092">
            <v>1204638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3.2.5.04.01.003.000</v>
          </cell>
          <cell r="B1093">
            <v>2424</v>
          </cell>
          <cell r="C1093" t="str">
            <v>LANCHES E REFEIÇÕES-GERAL</v>
          </cell>
          <cell r="D1093">
            <v>1173961.8400000001</v>
          </cell>
          <cell r="E1093">
            <v>30676.16</v>
          </cell>
          <cell r="F1093">
            <v>0</v>
          </cell>
          <cell r="G1093">
            <v>30676.16</v>
          </cell>
          <cell r="H1093">
            <v>1204638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3.2.5.04.01.004</v>
          </cell>
          <cell r="B1094">
            <v>2425</v>
          </cell>
          <cell r="C1094" t="str">
            <v>CONDUÇÃO-GERAL</v>
          </cell>
          <cell r="D1094">
            <v>19811.240000000002</v>
          </cell>
          <cell r="E1094">
            <v>1588</v>
          </cell>
          <cell r="F1094">
            <v>0</v>
          </cell>
          <cell r="G1094">
            <v>1588</v>
          </cell>
          <cell r="H1094">
            <v>21399.24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3.2.5.04.01.004.000</v>
          </cell>
          <cell r="B1095">
            <v>2426</v>
          </cell>
          <cell r="C1095" t="str">
            <v>CONDUÇÃO-GERAL</v>
          </cell>
          <cell r="D1095">
            <v>19811.240000000002</v>
          </cell>
          <cell r="E1095">
            <v>1588</v>
          </cell>
          <cell r="F1095">
            <v>0</v>
          </cell>
          <cell r="G1095">
            <v>1588</v>
          </cell>
          <cell r="H1095">
            <v>21399.24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3.2.5.04.01.005</v>
          </cell>
          <cell r="B1096">
            <v>2427</v>
          </cell>
          <cell r="C1096" t="str">
            <v>MANUTENCAO DE HARDWARE-GERAL</v>
          </cell>
          <cell r="D1096">
            <v>593072.87</v>
          </cell>
          <cell r="E1096">
            <v>119347.78</v>
          </cell>
          <cell r="F1096">
            <v>0</v>
          </cell>
          <cell r="G1096">
            <v>119347.78</v>
          </cell>
          <cell r="H1096">
            <v>712420.65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3.2.5.04.01.005.000</v>
          </cell>
          <cell r="B1097">
            <v>2428</v>
          </cell>
          <cell r="C1097" t="str">
            <v>MANUTENCAO DE HARDWARE-GERAL</v>
          </cell>
          <cell r="D1097">
            <v>593072.87</v>
          </cell>
          <cell r="E1097">
            <v>119347.78</v>
          </cell>
          <cell r="F1097">
            <v>0</v>
          </cell>
          <cell r="G1097">
            <v>119347.78</v>
          </cell>
          <cell r="H1097">
            <v>712420.65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3.2.5.04.01.006</v>
          </cell>
          <cell r="B1098">
            <v>2429</v>
          </cell>
          <cell r="C1098" t="str">
            <v>MANUTENCAO DE LICENCA DE SOFTWARE-GERAL</v>
          </cell>
          <cell r="D1098">
            <v>344034.51</v>
          </cell>
          <cell r="E1098">
            <v>2245.5500000000002</v>
          </cell>
          <cell r="F1098">
            <v>15419.32</v>
          </cell>
          <cell r="G1098">
            <v>-13173.77</v>
          </cell>
          <cell r="H1098">
            <v>330860.74</v>
          </cell>
          <cell r="I1098">
            <v>0</v>
          </cell>
          <cell r="J1098">
            <v>0</v>
          </cell>
          <cell r="K1098">
            <v>0</v>
          </cell>
        </row>
        <row r="1099">
          <cell r="A1099" t="str">
            <v>3.2.5.04.01.006.000</v>
          </cell>
          <cell r="B1099">
            <v>2430</v>
          </cell>
          <cell r="C1099" t="str">
            <v>MANUTENCAO DE LICENCA DE SOFTWARE-GERAL</v>
          </cell>
          <cell r="D1099">
            <v>344034.51</v>
          </cell>
          <cell r="E1099">
            <v>2245.5500000000002</v>
          </cell>
          <cell r="F1099">
            <v>15419.32</v>
          </cell>
          <cell r="G1099">
            <v>-13173.77</v>
          </cell>
          <cell r="H1099">
            <v>330860.74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3.2.5.04.01.008</v>
          </cell>
          <cell r="B1100">
            <v>2433</v>
          </cell>
          <cell r="C1100" t="str">
            <v>LIVROS JORN REV E ASSIN ELETRÔNICA-GERAL</v>
          </cell>
          <cell r="D1100">
            <v>10969.19</v>
          </cell>
          <cell r="E1100">
            <v>662.14</v>
          </cell>
          <cell r="F1100">
            <v>0</v>
          </cell>
          <cell r="G1100">
            <v>662.14</v>
          </cell>
          <cell r="H1100">
            <v>11631.33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3.2.5.04.01.008.000</v>
          </cell>
          <cell r="B1101">
            <v>2434</v>
          </cell>
          <cell r="C1101" t="str">
            <v>LIVROS JORN REV E ASSIN ELETRÔNICA-GERAL</v>
          </cell>
          <cell r="D1101">
            <v>10969.19</v>
          </cell>
          <cell r="E1101">
            <v>662.14</v>
          </cell>
          <cell r="F1101">
            <v>0</v>
          </cell>
          <cell r="G1101">
            <v>662.14</v>
          </cell>
          <cell r="H1101">
            <v>11631.33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3.2.5.04.01.009</v>
          </cell>
          <cell r="B1102">
            <v>2435</v>
          </cell>
          <cell r="C1102" t="str">
            <v>DESPESAS BANCÁRIAS-GERAL</v>
          </cell>
          <cell r="D1102">
            <v>110349.56</v>
          </cell>
          <cell r="E1102">
            <v>39390.199999999997</v>
          </cell>
          <cell r="F1102">
            <v>0</v>
          </cell>
          <cell r="G1102">
            <v>39390.199999999997</v>
          </cell>
          <cell r="H1102">
            <v>149739.76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3.2.5.04.01.009.001</v>
          </cell>
          <cell r="B1103">
            <v>3560</v>
          </cell>
          <cell r="C1103" t="str">
            <v>COMISSAO DE CARTAO DE CREDITO</v>
          </cell>
          <cell r="D1103">
            <v>110349.56</v>
          </cell>
          <cell r="E1103">
            <v>39390.199999999997</v>
          </cell>
          <cell r="F1103">
            <v>0</v>
          </cell>
          <cell r="G1103">
            <v>39390.199999999997</v>
          </cell>
          <cell r="H1103">
            <v>149739.76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3.2.5.04.01.010</v>
          </cell>
          <cell r="B1104">
            <v>2437</v>
          </cell>
          <cell r="C1104" t="str">
            <v>COMBUSTÍVEIS-GERAL</v>
          </cell>
          <cell r="D1104">
            <v>28745.18</v>
          </cell>
          <cell r="E1104">
            <v>2762.91</v>
          </cell>
          <cell r="F1104">
            <v>0</v>
          </cell>
          <cell r="G1104">
            <v>2762.91</v>
          </cell>
          <cell r="H1104">
            <v>31508.09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3.2.5.04.01.010.000</v>
          </cell>
          <cell r="B1105">
            <v>2438</v>
          </cell>
          <cell r="C1105" t="str">
            <v>COMBUSTÍVEIS-GERAL</v>
          </cell>
          <cell r="D1105">
            <v>28745.18</v>
          </cell>
          <cell r="E1105">
            <v>2762.91</v>
          </cell>
          <cell r="F1105">
            <v>0</v>
          </cell>
          <cell r="G1105">
            <v>2762.91</v>
          </cell>
          <cell r="H1105">
            <v>31508.09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3.2.5.04.01.012</v>
          </cell>
          <cell r="B1106">
            <v>2444</v>
          </cell>
          <cell r="C1106" t="str">
            <v>PROMOÇÕES E EVENTOS-GERAL</v>
          </cell>
          <cell r="D1106">
            <v>72778.89</v>
          </cell>
          <cell r="E1106">
            <v>14518.56</v>
          </cell>
          <cell r="F1106">
            <v>5870</v>
          </cell>
          <cell r="G1106">
            <v>8648.56</v>
          </cell>
          <cell r="H1106">
            <v>81427.45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3.2.5.04.01.012.000</v>
          </cell>
          <cell r="B1107">
            <v>2445</v>
          </cell>
          <cell r="C1107" t="str">
            <v>PROMOÇÕES E EVENTOS-GERAL</v>
          </cell>
          <cell r="D1107">
            <v>72778.89</v>
          </cell>
          <cell r="E1107">
            <v>14518.56</v>
          </cell>
          <cell r="F1107">
            <v>5870</v>
          </cell>
          <cell r="G1107">
            <v>8648.56</v>
          </cell>
          <cell r="H1107">
            <v>81427.45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3.2.5.04.01.015</v>
          </cell>
          <cell r="B1108">
            <v>2448</v>
          </cell>
          <cell r="C1108" t="str">
            <v>MATERIAL PROMOCIONAL</v>
          </cell>
          <cell r="D1108">
            <v>9370.06</v>
          </cell>
          <cell r="E1108">
            <v>0</v>
          </cell>
          <cell r="F1108">
            <v>0</v>
          </cell>
          <cell r="G1108">
            <v>0</v>
          </cell>
          <cell r="H1108">
            <v>9370.06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3.2.5.04.01.015.001</v>
          </cell>
          <cell r="B1109">
            <v>2449</v>
          </cell>
          <cell r="C1109" t="str">
            <v>MATERIAL PROMOCIONAL-DEDUTÍVEIS</v>
          </cell>
          <cell r="D1109">
            <v>9370.06</v>
          </cell>
          <cell r="E1109">
            <v>0</v>
          </cell>
          <cell r="F1109">
            <v>0</v>
          </cell>
          <cell r="G1109">
            <v>0</v>
          </cell>
          <cell r="H1109">
            <v>9370.06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3.2.5.06</v>
          </cell>
          <cell r="B1110">
            <v>2461</v>
          </cell>
          <cell r="C1110" t="str">
            <v>MARKETING</v>
          </cell>
          <cell r="D1110">
            <v>217387.42</v>
          </cell>
          <cell r="E1110">
            <v>17576</v>
          </cell>
          <cell r="F1110">
            <v>0</v>
          </cell>
          <cell r="G1110">
            <v>17576</v>
          </cell>
          <cell r="H1110">
            <v>234963.42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3.2.5.06.01</v>
          </cell>
          <cell r="B1111">
            <v>2462</v>
          </cell>
          <cell r="C1111" t="str">
            <v>MÍDIA</v>
          </cell>
          <cell r="D1111">
            <v>27686.81</v>
          </cell>
          <cell r="E1111">
            <v>0</v>
          </cell>
          <cell r="F1111">
            <v>0</v>
          </cell>
          <cell r="G1111">
            <v>0</v>
          </cell>
          <cell r="H1111">
            <v>27686.81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3.2.5.06.01.001</v>
          </cell>
          <cell r="B1112">
            <v>2463</v>
          </cell>
          <cell r="C1112" t="str">
            <v>MÍDIA-OUTDOOR OOH</v>
          </cell>
          <cell r="D1112">
            <v>27686.81</v>
          </cell>
          <cell r="E1112">
            <v>0</v>
          </cell>
          <cell r="F1112">
            <v>0</v>
          </cell>
          <cell r="G1112">
            <v>0</v>
          </cell>
          <cell r="H1112">
            <v>27686.81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3.2.5.06.01.001.003</v>
          </cell>
          <cell r="B1113">
            <v>2466</v>
          </cell>
          <cell r="C1113" t="str">
            <v>MÍDIA-IMPRESSOS</v>
          </cell>
          <cell r="D1113">
            <v>27686.81</v>
          </cell>
          <cell r="E1113">
            <v>0</v>
          </cell>
          <cell r="F1113">
            <v>0</v>
          </cell>
          <cell r="G1113">
            <v>0</v>
          </cell>
          <cell r="H1113">
            <v>27686.81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3.2.5.06.01.001.005</v>
          </cell>
          <cell r="B1114">
            <v>2468</v>
          </cell>
          <cell r="C1114" t="str">
            <v>MÍDIA-REDES SOCIAIS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3.2.5.06.02</v>
          </cell>
          <cell r="B1115">
            <v>2469</v>
          </cell>
          <cell r="C1115" t="str">
            <v>PROMOÇÕES E EVENTOS</v>
          </cell>
          <cell r="D1115">
            <v>53102.9</v>
          </cell>
          <cell r="E1115">
            <v>6520</v>
          </cell>
          <cell r="F1115">
            <v>0</v>
          </cell>
          <cell r="G1115">
            <v>6520</v>
          </cell>
          <cell r="H1115">
            <v>59622.9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3.2.5.06.02.001</v>
          </cell>
          <cell r="B1116">
            <v>2470</v>
          </cell>
          <cell r="C1116" t="str">
            <v>PROMOÇÕES E EVENTOS-GERAL</v>
          </cell>
          <cell r="D1116">
            <v>53102.9</v>
          </cell>
          <cell r="E1116">
            <v>6520</v>
          </cell>
          <cell r="F1116">
            <v>0</v>
          </cell>
          <cell r="G1116">
            <v>6520</v>
          </cell>
          <cell r="H1116">
            <v>59622.9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3.2.5.06.02.001.000</v>
          </cell>
          <cell r="B1117">
            <v>2471</v>
          </cell>
          <cell r="C1117" t="str">
            <v>PROMOÇÕES E EVENTOS-GERAL</v>
          </cell>
          <cell r="D1117">
            <v>53102.9</v>
          </cell>
          <cell r="E1117">
            <v>1000</v>
          </cell>
          <cell r="F1117">
            <v>0</v>
          </cell>
          <cell r="G1117">
            <v>1000</v>
          </cell>
          <cell r="H1117">
            <v>54102.9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3.2.5.06.02.001.001</v>
          </cell>
          <cell r="B1118">
            <v>2472</v>
          </cell>
          <cell r="C1118" t="str">
            <v>PROMOÇÕES E EVENTOS-CAPTAÇÃO</v>
          </cell>
          <cell r="D1118">
            <v>0</v>
          </cell>
          <cell r="E1118">
            <v>5520</v>
          </cell>
          <cell r="F1118">
            <v>0</v>
          </cell>
          <cell r="G1118">
            <v>5520</v>
          </cell>
          <cell r="H1118">
            <v>552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3.2.5.06.03</v>
          </cell>
          <cell r="B1119">
            <v>2473</v>
          </cell>
          <cell r="C1119" t="str">
            <v>AGÊNCIA</v>
          </cell>
          <cell r="D1119">
            <v>136597.71</v>
          </cell>
          <cell r="E1119">
            <v>11056</v>
          </cell>
          <cell r="F1119">
            <v>0</v>
          </cell>
          <cell r="G1119">
            <v>11056</v>
          </cell>
          <cell r="H1119">
            <v>147653.71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3.2.5.06.03.001</v>
          </cell>
          <cell r="B1120">
            <v>2474</v>
          </cell>
          <cell r="C1120" t="str">
            <v>FEE-GERAL</v>
          </cell>
          <cell r="D1120">
            <v>8100.48</v>
          </cell>
          <cell r="E1120">
            <v>0</v>
          </cell>
          <cell r="F1120">
            <v>0</v>
          </cell>
          <cell r="G1120">
            <v>0</v>
          </cell>
          <cell r="H1120">
            <v>8100.48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3.2.5.06.03.001.000</v>
          </cell>
          <cell r="B1121">
            <v>2475</v>
          </cell>
          <cell r="C1121" t="str">
            <v>FEE-GERAL</v>
          </cell>
          <cell r="D1121">
            <v>8100.48</v>
          </cell>
          <cell r="E1121">
            <v>0</v>
          </cell>
          <cell r="F1121">
            <v>0</v>
          </cell>
          <cell r="G1121">
            <v>0</v>
          </cell>
          <cell r="H1121">
            <v>8100.48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3.2.5.06.03.002</v>
          </cell>
          <cell r="B1122">
            <v>2476</v>
          </cell>
          <cell r="C1122" t="str">
            <v>ASSESSORIA DE IMPRENSA-GERAL</v>
          </cell>
          <cell r="D1122">
            <v>103801.54</v>
          </cell>
          <cell r="E1122">
            <v>11056</v>
          </cell>
          <cell r="F1122">
            <v>0</v>
          </cell>
          <cell r="G1122">
            <v>11056</v>
          </cell>
          <cell r="H1122">
            <v>114857.54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3.2.5.06.03.002.000</v>
          </cell>
          <cell r="B1123">
            <v>2477</v>
          </cell>
          <cell r="C1123" t="str">
            <v>ASSESSORIA DE IMPRENSA-GERAL</v>
          </cell>
          <cell r="D1123">
            <v>103801.54</v>
          </cell>
          <cell r="E1123">
            <v>11056</v>
          </cell>
          <cell r="F1123">
            <v>0</v>
          </cell>
          <cell r="G1123">
            <v>11056</v>
          </cell>
          <cell r="H1123">
            <v>114857.54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3.2.5.06.03.003</v>
          </cell>
          <cell r="B1124">
            <v>2478</v>
          </cell>
          <cell r="C1124" t="str">
            <v>SERV DE MARKETING-GERAL</v>
          </cell>
          <cell r="D1124">
            <v>24695.69</v>
          </cell>
          <cell r="E1124">
            <v>0</v>
          </cell>
          <cell r="F1124">
            <v>0</v>
          </cell>
          <cell r="G1124">
            <v>0</v>
          </cell>
          <cell r="H1124">
            <v>24695.69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3.2.5.06.03.003.000</v>
          </cell>
          <cell r="B1125">
            <v>2479</v>
          </cell>
          <cell r="C1125" t="str">
            <v>SERV DE MARKETING-GERAL</v>
          </cell>
          <cell r="D1125">
            <v>24695.69</v>
          </cell>
          <cell r="E1125">
            <v>0</v>
          </cell>
          <cell r="F1125">
            <v>0</v>
          </cell>
          <cell r="G1125">
            <v>0</v>
          </cell>
          <cell r="H1125">
            <v>24695.69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3.2.5.07</v>
          </cell>
          <cell r="B1126">
            <v>2480</v>
          </cell>
          <cell r="C1126" t="str">
            <v>DIREITOS AUTORAIS</v>
          </cell>
          <cell r="D1126">
            <v>151924.4</v>
          </cell>
          <cell r="E1126">
            <v>0</v>
          </cell>
          <cell r="F1126">
            <v>0</v>
          </cell>
          <cell r="G1126">
            <v>0</v>
          </cell>
          <cell r="H1126">
            <v>151924.4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3.2.5.07.01</v>
          </cell>
          <cell r="B1127">
            <v>2481</v>
          </cell>
          <cell r="C1127" t="str">
            <v>DIREITOS AUTORAIS</v>
          </cell>
          <cell r="D1127">
            <v>151924.4</v>
          </cell>
          <cell r="E1127">
            <v>0</v>
          </cell>
          <cell r="F1127">
            <v>0</v>
          </cell>
          <cell r="G1127">
            <v>0</v>
          </cell>
          <cell r="H1127">
            <v>151924.4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3.2.5.07.01.017</v>
          </cell>
          <cell r="B1128">
            <v>2484</v>
          </cell>
          <cell r="C1128" t="str">
            <v>ROYALTIES-GERAL</v>
          </cell>
          <cell r="D1128">
            <v>151924.4</v>
          </cell>
          <cell r="E1128">
            <v>0</v>
          </cell>
          <cell r="F1128">
            <v>0</v>
          </cell>
          <cell r="G1128">
            <v>0</v>
          </cell>
          <cell r="H1128">
            <v>151924.4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3.2.5.07.01.017.000</v>
          </cell>
          <cell r="B1129">
            <v>2485</v>
          </cell>
          <cell r="C1129" t="str">
            <v>ROYALTIES-GERAL</v>
          </cell>
          <cell r="D1129">
            <v>151924.4</v>
          </cell>
          <cell r="E1129">
            <v>0</v>
          </cell>
          <cell r="F1129">
            <v>0</v>
          </cell>
          <cell r="G1129">
            <v>0</v>
          </cell>
          <cell r="H1129">
            <v>151924.4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3.2.5.89</v>
          </cell>
          <cell r="B1130">
            <v>2489</v>
          </cell>
          <cell r="C1130" t="str">
            <v>PROVISÕES</v>
          </cell>
          <cell r="D1130">
            <v>20540.45</v>
          </cell>
          <cell r="E1130">
            <v>64693.15</v>
          </cell>
          <cell r="F1130">
            <v>0</v>
          </cell>
          <cell r="G1130">
            <v>64693.15</v>
          </cell>
          <cell r="H1130">
            <v>85233.600000000006</v>
          </cell>
          <cell r="I1130">
            <v>0</v>
          </cell>
          <cell r="J1130">
            <v>0</v>
          </cell>
          <cell r="K1130">
            <v>0</v>
          </cell>
        </row>
        <row r="1131">
          <cell r="A1131" t="str">
            <v>3.2.5.89.01</v>
          </cell>
          <cell r="B1131">
            <v>2490</v>
          </cell>
          <cell r="C1131" t="str">
            <v>PROVISÃO PARA DEVEDORES DUVIDOSO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3.2.5.89.01.001</v>
          </cell>
          <cell r="B1132">
            <v>2491</v>
          </cell>
          <cell r="C1132" t="str">
            <v>PROV PARA DEVEDORES DUVIDOSOS-GERAL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A1133" t="str">
            <v>3.2.5.89.01.001.000</v>
          </cell>
          <cell r="B1133">
            <v>2492</v>
          </cell>
          <cell r="C1133" t="str">
            <v>PROV PARA DEVEDORES DUVIDOSOS-GERAL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3.2.5.89.02</v>
          </cell>
          <cell r="B1134">
            <v>2493</v>
          </cell>
          <cell r="C1134" t="str">
            <v>PROVISÃO PARA CONTINGÊNCIAS</v>
          </cell>
          <cell r="D1134">
            <v>20540.45</v>
          </cell>
          <cell r="E1134">
            <v>64693.15</v>
          </cell>
          <cell r="F1134">
            <v>0</v>
          </cell>
          <cell r="G1134">
            <v>64693.15</v>
          </cell>
          <cell r="H1134">
            <v>85233.600000000006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3.2.5.89.02.001</v>
          </cell>
          <cell r="B1135">
            <v>2494</v>
          </cell>
          <cell r="C1135" t="str">
            <v>CONTINGÊNCIAS TRABALHISTAS-GERAL</v>
          </cell>
          <cell r="D1135">
            <v>10905.13</v>
          </cell>
          <cell r="E1135">
            <v>64693.15</v>
          </cell>
          <cell r="F1135">
            <v>0</v>
          </cell>
          <cell r="G1135">
            <v>64693.15</v>
          </cell>
          <cell r="H1135">
            <v>75598.28</v>
          </cell>
          <cell r="I1135">
            <v>0</v>
          </cell>
          <cell r="J1135">
            <v>0</v>
          </cell>
          <cell r="K1135">
            <v>0</v>
          </cell>
        </row>
        <row r="1136">
          <cell r="A1136" t="str">
            <v>3.2.5.89.02.001.000</v>
          </cell>
          <cell r="B1136">
            <v>2495</v>
          </cell>
          <cell r="C1136" t="str">
            <v>CONTINGÊNCIAS TRABALHISTAS-GERAL</v>
          </cell>
          <cell r="D1136">
            <v>10905.13</v>
          </cell>
          <cell r="E1136">
            <v>64693.15</v>
          </cell>
          <cell r="F1136">
            <v>0</v>
          </cell>
          <cell r="G1136">
            <v>64693.15</v>
          </cell>
          <cell r="H1136">
            <v>75598.28</v>
          </cell>
          <cell r="I1136">
            <v>0</v>
          </cell>
          <cell r="J1136">
            <v>0</v>
          </cell>
          <cell r="K1136">
            <v>0</v>
          </cell>
        </row>
        <row r="1137">
          <cell r="A1137" t="str">
            <v>3.2.5.89.02.005</v>
          </cell>
          <cell r="B1137">
            <v>2500</v>
          </cell>
          <cell r="C1137" t="str">
            <v>CONTINGÊNCIAS CÍVEIS-GERAL</v>
          </cell>
          <cell r="D1137">
            <v>9635.32</v>
          </cell>
          <cell r="E1137">
            <v>0</v>
          </cell>
          <cell r="F1137">
            <v>0</v>
          </cell>
          <cell r="G1137">
            <v>0</v>
          </cell>
          <cell r="H1137">
            <v>9635.32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3.2.5.89.02.005.000</v>
          </cell>
          <cell r="B1138">
            <v>2501</v>
          </cell>
          <cell r="C1138" t="str">
            <v>CONTINGÊNCIAS CÍVEIS-GERAL</v>
          </cell>
          <cell r="D1138">
            <v>9635.32</v>
          </cell>
          <cell r="E1138">
            <v>0</v>
          </cell>
          <cell r="F1138">
            <v>0</v>
          </cell>
          <cell r="G1138">
            <v>0</v>
          </cell>
          <cell r="H1138">
            <v>9635.32</v>
          </cell>
          <cell r="I1138">
            <v>0</v>
          </cell>
          <cell r="J1138">
            <v>0</v>
          </cell>
          <cell r="K1138">
            <v>0</v>
          </cell>
        </row>
        <row r="1139">
          <cell r="A1139" t="str">
            <v>3.2.5.89.90</v>
          </cell>
          <cell r="B1139">
            <v>2504</v>
          </cell>
          <cell r="C1139" t="str">
            <v>PERDAS EFETIVA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3.2.5.89.90.001</v>
          </cell>
          <cell r="B1140">
            <v>2505</v>
          </cell>
          <cell r="C1140" t="str">
            <v>PERDAS EFETIVAS-DEDUTIVEI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3.2.5.89.90.001.000</v>
          </cell>
          <cell r="B1141">
            <v>2506</v>
          </cell>
          <cell r="C1141" t="str">
            <v>PERDAS EFETIVAS-DEDUTIVEIS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3.2.6</v>
          </cell>
          <cell r="B1142">
            <v>2566</v>
          </cell>
          <cell r="C1142" t="str">
            <v>DEPRECIAÇÃO E AMORTIZAÇÃO</v>
          </cell>
          <cell r="D1142">
            <v>38164.199999999997</v>
          </cell>
          <cell r="E1142">
            <v>2137.29</v>
          </cell>
          <cell r="F1142">
            <v>0</v>
          </cell>
          <cell r="G1142">
            <v>2137.29</v>
          </cell>
          <cell r="H1142">
            <v>40301.49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3.2.6.01</v>
          </cell>
          <cell r="B1143">
            <v>2567</v>
          </cell>
          <cell r="C1143" t="str">
            <v>DEPRECIAÇÃO E AMORTIZAÇÃO</v>
          </cell>
          <cell r="D1143">
            <v>38164.199999999997</v>
          </cell>
          <cell r="E1143">
            <v>2137.29</v>
          </cell>
          <cell r="F1143">
            <v>0</v>
          </cell>
          <cell r="G1143">
            <v>2137.29</v>
          </cell>
          <cell r="H1143">
            <v>40301.49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3.2.6.01.02</v>
          </cell>
          <cell r="B1144">
            <v>2594</v>
          </cell>
          <cell r="C1144" t="str">
            <v>INSTALAÇÕES</v>
          </cell>
          <cell r="D1144">
            <v>246.58</v>
          </cell>
          <cell r="E1144">
            <v>123.29</v>
          </cell>
          <cell r="F1144">
            <v>0</v>
          </cell>
          <cell r="G1144">
            <v>123.29</v>
          </cell>
          <cell r="H1144">
            <v>369.87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3.2.6.01.02.001</v>
          </cell>
          <cell r="B1145">
            <v>2595</v>
          </cell>
          <cell r="C1145" t="str">
            <v>INSTALAÇÕES-NACIONAL</v>
          </cell>
          <cell r="D1145">
            <v>246.58</v>
          </cell>
          <cell r="E1145">
            <v>123.29</v>
          </cell>
          <cell r="F1145">
            <v>0</v>
          </cell>
          <cell r="G1145">
            <v>123.29</v>
          </cell>
          <cell r="H1145">
            <v>369.87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3.2.6.01.02.001.001</v>
          </cell>
          <cell r="B1146">
            <v>2596</v>
          </cell>
          <cell r="C1146" t="str">
            <v>INSTALAÇÕES-NACIONAL</v>
          </cell>
          <cell r="D1146">
            <v>246.58</v>
          </cell>
          <cell r="E1146">
            <v>123.29</v>
          </cell>
          <cell r="F1146">
            <v>0</v>
          </cell>
          <cell r="G1146">
            <v>123.29</v>
          </cell>
          <cell r="H1146">
            <v>369.87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3.2.6.01.03</v>
          </cell>
          <cell r="B1147">
            <v>2608</v>
          </cell>
          <cell r="C1147" t="str">
            <v>MÁQUINAS E EQUIPAMENTOS</v>
          </cell>
          <cell r="D1147">
            <v>2661.78</v>
          </cell>
          <cell r="E1147">
            <v>1182.94</v>
          </cell>
          <cell r="F1147">
            <v>0</v>
          </cell>
          <cell r="G1147">
            <v>1182.94</v>
          </cell>
          <cell r="H1147">
            <v>3844.72</v>
          </cell>
          <cell r="I1147">
            <v>0</v>
          </cell>
          <cell r="J1147">
            <v>0</v>
          </cell>
          <cell r="K1147">
            <v>0</v>
          </cell>
        </row>
        <row r="1148">
          <cell r="A1148" t="str">
            <v>3.2.6.01.03.001</v>
          </cell>
          <cell r="B1148">
            <v>2609</v>
          </cell>
          <cell r="C1148" t="str">
            <v>MÁQUINAS E EQTOS-NACIONAL</v>
          </cell>
          <cell r="D1148">
            <v>2661.78</v>
          </cell>
          <cell r="E1148">
            <v>1182.94</v>
          </cell>
          <cell r="F1148">
            <v>0</v>
          </cell>
          <cell r="G1148">
            <v>1182.94</v>
          </cell>
          <cell r="H1148">
            <v>3844.72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3.2.6.01.03.001.001</v>
          </cell>
          <cell r="B1149">
            <v>2610</v>
          </cell>
          <cell r="C1149" t="str">
            <v>MÁQUINAS E EQTOS-NACIONAL</v>
          </cell>
          <cell r="D1149">
            <v>2661.78</v>
          </cell>
          <cell r="E1149">
            <v>1182.94</v>
          </cell>
          <cell r="F1149">
            <v>0</v>
          </cell>
          <cell r="G1149">
            <v>1182.94</v>
          </cell>
          <cell r="H1149">
            <v>3844.72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3.2.6.01.05</v>
          </cell>
          <cell r="B1150">
            <v>2627</v>
          </cell>
          <cell r="C1150" t="str">
            <v>MÓVEIS UTENSÍLIOS E EQUIPAMENTOS</v>
          </cell>
          <cell r="D1150">
            <v>3689.15</v>
          </cell>
          <cell r="E1150">
            <v>19.579999999999998</v>
          </cell>
          <cell r="F1150">
            <v>0</v>
          </cell>
          <cell r="G1150">
            <v>19.579999999999998</v>
          </cell>
          <cell r="H1150">
            <v>3708.73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3.2.6.01.05.001</v>
          </cell>
          <cell r="B1151">
            <v>2628</v>
          </cell>
          <cell r="C1151" t="str">
            <v>MÓVEIS E UTENSÍLIOS-GERAL</v>
          </cell>
          <cell r="D1151">
            <v>3689.15</v>
          </cell>
          <cell r="E1151">
            <v>19.579999999999998</v>
          </cell>
          <cell r="F1151">
            <v>0</v>
          </cell>
          <cell r="G1151">
            <v>19.579999999999998</v>
          </cell>
          <cell r="H1151">
            <v>3708.73</v>
          </cell>
          <cell r="I1151">
            <v>0</v>
          </cell>
          <cell r="J1151">
            <v>0</v>
          </cell>
          <cell r="K1151">
            <v>0</v>
          </cell>
        </row>
        <row r="1152">
          <cell r="A1152" t="str">
            <v>3.2.6.01.05.001.001</v>
          </cell>
          <cell r="B1152">
            <v>2630</v>
          </cell>
          <cell r="C1152" t="str">
            <v>MÓVEIS E UTENSÍLIOS-NACIONAL</v>
          </cell>
          <cell r="D1152">
            <v>3689.15</v>
          </cell>
          <cell r="E1152">
            <v>19.579999999999998</v>
          </cell>
          <cell r="F1152">
            <v>0</v>
          </cell>
          <cell r="G1152">
            <v>19.579999999999998</v>
          </cell>
          <cell r="H1152">
            <v>3708.73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3.2.6.01.07</v>
          </cell>
          <cell r="B1153">
            <v>2658</v>
          </cell>
          <cell r="C1153" t="str">
            <v>INFORMÁTICA</v>
          </cell>
          <cell r="D1153">
            <v>29721.51</v>
          </cell>
          <cell r="E1153">
            <v>811.48</v>
          </cell>
          <cell r="F1153">
            <v>0</v>
          </cell>
          <cell r="G1153">
            <v>811.48</v>
          </cell>
          <cell r="H1153">
            <v>30532.99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3.2.6.01.07.001</v>
          </cell>
          <cell r="B1154">
            <v>2659</v>
          </cell>
          <cell r="C1154" t="str">
            <v>HARDWARE-NACIONAL</v>
          </cell>
          <cell r="D1154">
            <v>28549.75</v>
          </cell>
          <cell r="E1154">
            <v>518.54</v>
          </cell>
          <cell r="F1154">
            <v>0</v>
          </cell>
          <cell r="G1154">
            <v>518.54</v>
          </cell>
          <cell r="H1154">
            <v>29068.29</v>
          </cell>
          <cell r="I1154">
            <v>0</v>
          </cell>
          <cell r="J1154">
            <v>0</v>
          </cell>
          <cell r="K1154">
            <v>0</v>
          </cell>
        </row>
        <row r="1155">
          <cell r="A1155" t="str">
            <v>3.2.6.01.07.001.001</v>
          </cell>
          <cell r="B1155">
            <v>2660</v>
          </cell>
          <cell r="C1155" t="str">
            <v>HARDWARE-NACIONAL</v>
          </cell>
          <cell r="D1155">
            <v>28549.75</v>
          </cell>
          <cell r="E1155">
            <v>518.54</v>
          </cell>
          <cell r="F1155">
            <v>0</v>
          </cell>
          <cell r="G1155">
            <v>518.54</v>
          </cell>
          <cell r="H1155">
            <v>29068.29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3.2.6.01.07.002</v>
          </cell>
          <cell r="B1156">
            <v>2675</v>
          </cell>
          <cell r="C1156" t="str">
            <v>SOFTWARE-NACIONAL</v>
          </cell>
          <cell r="D1156">
            <v>1171.76</v>
          </cell>
          <cell r="E1156">
            <v>292.94</v>
          </cell>
          <cell r="F1156">
            <v>0</v>
          </cell>
          <cell r="G1156">
            <v>292.94</v>
          </cell>
          <cell r="H1156">
            <v>1464.7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3.2.6.01.07.002.001</v>
          </cell>
          <cell r="B1157">
            <v>2676</v>
          </cell>
          <cell r="C1157" t="str">
            <v>SOFTWARE-NACIONAL</v>
          </cell>
          <cell r="D1157">
            <v>1171.76</v>
          </cell>
          <cell r="E1157">
            <v>292.94</v>
          </cell>
          <cell r="F1157">
            <v>0</v>
          </cell>
          <cell r="G1157">
            <v>292.94</v>
          </cell>
          <cell r="H1157">
            <v>1464.7</v>
          </cell>
          <cell r="I1157">
            <v>0</v>
          </cell>
          <cell r="J1157">
            <v>0</v>
          </cell>
          <cell r="K1157">
            <v>0</v>
          </cell>
        </row>
        <row r="1158">
          <cell r="A1158" t="str">
            <v>3.2.6.01.08</v>
          </cell>
          <cell r="B1158">
            <v>2689</v>
          </cell>
          <cell r="C1158" t="str">
            <v>INTANGÍVEL</v>
          </cell>
          <cell r="D1158">
            <v>1845.18</v>
          </cell>
          <cell r="E1158">
            <v>0</v>
          </cell>
          <cell r="F1158">
            <v>0</v>
          </cell>
          <cell r="G1158">
            <v>0</v>
          </cell>
          <cell r="H1158">
            <v>1845.18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3.2.6.01.08.001</v>
          </cell>
          <cell r="B1159">
            <v>2690</v>
          </cell>
          <cell r="C1159" t="str">
            <v>BENF EM BENS DE TERCEIROS-GERAL</v>
          </cell>
          <cell r="D1159">
            <v>1845.18</v>
          </cell>
          <cell r="E1159">
            <v>0</v>
          </cell>
          <cell r="F1159">
            <v>0</v>
          </cell>
          <cell r="G1159">
            <v>0</v>
          </cell>
          <cell r="H1159">
            <v>1845.18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3.2.6.01.08.001.001</v>
          </cell>
          <cell r="B1160">
            <v>2692</v>
          </cell>
          <cell r="C1160" t="str">
            <v>BENF EM BENS DE TERCEIROS-NACIONAL</v>
          </cell>
          <cell r="D1160">
            <v>1845.18</v>
          </cell>
          <cell r="E1160">
            <v>0</v>
          </cell>
          <cell r="F1160">
            <v>0</v>
          </cell>
          <cell r="G1160">
            <v>0</v>
          </cell>
          <cell r="H1160">
            <v>1845.18</v>
          </cell>
          <cell r="I1160">
            <v>0</v>
          </cell>
          <cell r="J1160">
            <v>0</v>
          </cell>
          <cell r="K1160">
            <v>0</v>
          </cell>
        </row>
        <row r="1161">
          <cell r="A1161" t="str">
            <v>3.2.6.01.08.004</v>
          </cell>
          <cell r="B1161">
            <v>10</v>
          </cell>
          <cell r="C1161" t="str">
            <v>GASTOS PRRE OPERACIONAIS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3.2.6.01.08.004.001</v>
          </cell>
          <cell r="B1162">
            <v>11</v>
          </cell>
          <cell r="C1162" t="str">
            <v>GASTOS PRE OPERACIONAIS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OUTROS</v>
          </cell>
          <cell r="B1163" t="str">
            <v>11</v>
          </cell>
          <cell r="C1163" t="str">
            <v>GASTOS PRE OPERACIONAIS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3.2</v>
          </cell>
          <cell r="B1164">
            <v>1976</v>
          </cell>
          <cell r="C1164" t="str">
            <v>GASTOS GERAIS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3.2.4</v>
          </cell>
          <cell r="B1165">
            <v>2147</v>
          </cell>
          <cell r="C1165" t="str">
            <v>GASTOS COM PESSOAL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3.2.4.01</v>
          </cell>
          <cell r="B1166">
            <v>2148</v>
          </cell>
          <cell r="C1166" t="str">
            <v>DESPESAS COM PESSOAL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3.2.4.01.01</v>
          </cell>
          <cell r="B1167">
            <v>2149</v>
          </cell>
          <cell r="C1167" t="str">
            <v>SALÁRIOS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3.2.4.01.01.001</v>
          </cell>
          <cell r="B1168">
            <v>2150</v>
          </cell>
          <cell r="C1168" t="str">
            <v>SALÁRIOS-GERAL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3.2.4.01.01.001.000</v>
          </cell>
          <cell r="B1169">
            <v>2151</v>
          </cell>
          <cell r="C1169" t="str">
            <v>SALÁRIOS-GERAL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3.2.4.01.01.004</v>
          </cell>
          <cell r="B1170">
            <v>2156</v>
          </cell>
          <cell r="C1170" t="str">
            <v>ADICIONAIS-GERAL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3.2.4.01.01.004.000</v>
          </cell>
          <cell r="B1171">
            <v>2157</v>
          </cell>
          <cell r="C1171" t="str">
            <v>ADICIONAIS-GERAL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3.2.4.01.01.008</v>
          </cell>
          <cell r="B1172">
            <v>2165</v>
          </cell>
          <cell r="C1172" t="str">
            <v>13º SALÁRIO-GERAL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3.2.4.01.01.008.000</v>
          </cell>
          <cell r="B1173">
            <v>2166</v>
          </cell>
          <cell r="C1173" t="str">
            <v>13º SALÁRIO-GERAL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3.2.4.01.02</v>
          </cell>
          <cell r="B1174">
            <v>2182</v>
          </cell>
          <cell r="C1174" t="str">
            <v>ENCARGOS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3.2.4.01.02.002</v>
          </cell>
          <cell r="B1175">
            <v>2185</v>
          </cell>
          <cell r="C1175" t="str">
            <v>ENCARGOS  PROV DE FÉRIAS-GERAL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3.2.4.01.02.002.000</v>
          </cell>
          <cell r="B1176">
            <v>2186</v>
          </cell>
          <cell r="C1176" t="str">
            <v>ENCARGOS  PROV DE FÉRIAS-GERAL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3.2.4.01.02.003</v>
          </cell>
          <cell r="B1177">
            <v>2187</v>
          </cell>
          <cell r="C1177" t="str">
            <v>ENCARGOS  FGTS-GERAL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3.2.4.01.02.003.000</v>
          </cell>
          <cell r="B1178">
            <v>2188</v>
          </cell>
          <cell r="C1178" t="str">
            <v>ENCARGOS  FGTS-GERAL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3.2.4.01.02.004</v>
          </cell>
          <cell r="B1179">
            <v>2189</v>
          </cell>
          <cell r="C1179" t="str">
            <v>ENCARGOS  INSS-GERAL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3.2.4.01.02.004.000</v>
          </cell>
          <cell r="B1180">
            <v>2190</v>
          </cell>
          <cell r="C1180" t="str">
            <v>ENCARGOS  INSS-GERAL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3.2.4.01.03</v>
          </cell>
          <cell r="B1181">
            <v>2198</v>
          </cell>
          <cell r="C1181" t="str">
            <v>BENEFÍCIOS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3.2.4.01.03.006</v>
          </cell>
          <cell r="B1182">
            <v>2210</v>
          </cell>
          <cell r="C1182" t="str">
            <v>ALIMENTAÇÃO-RESTAURANTE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3.2.4.01.03.006.002</v>
          </cell>
          <cell r="B1183">
            <v>2212</v>
          </cell>
          <cell r="C1183" t="str">
            <v>ALIMENTAÇÃO-VALE REFEIÇÃO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3.2.5</v>
          </cell>
          <cell r="B1184">
            <v>2276</v>
          </cell>
          <cell r="C1184" t="str">
            <v>GASTOS OPERACIONAIS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3.2.5.01</v>
          </cell>
          <cell r="B1185">
            <v>2277</v>
          </cell>
          <cell r="C1185" t="str">
            <v>DESPESAS OPERACIONAIS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3.2.5.01.01</v>
          </cell>
          <cell r="B1186">
            <v>2278</v>
          </cell>
          <cell r="C1186" t="str">
            <v>ALUGUÉIS E CONDOMÍNIOS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3.2.5.01.01.005</v>
          </cell>
          <cell r="B1187">
            <v>2294</v>
          </cell>
          <cell r="C1187" t="str">
            <v>MANUTENÇÃO-BENS MÓVEIS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3.2.5.01.01.005.001</v>
          </cell>
          <cell r="B1188">
            <v>2295</v>
          </cell>
          <cell r="C1188" t="str">
            <v>MANUTENÇÃO-BENS MÓVEIS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3.2.5.01.01.007</v>
          </cell>
          <cell r="B1189">
            <v>2300</v>
          </cell>
          <cell r="C1189" t="str">
            <v>MATERIAL DE CONSUMO-GERAL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3.2.5.01.01.007.000</v>
          </cell>
          <cell r="B1190">
            <v>2301</v>
          </cell>
          <cell r="C1190" t="str">
            <v>MATERIAL DE CONSUMO-GERAL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3.2.5.02</v>
          </cell>
          <cell r="B1191">
            <v>2325</v>
          </cell>
          <cell r="C1191" t="str">
            <v>SERVIÇOS PRESTADOS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3.2.5.02.02</v>
          </cell>
          <cell r="B1192">
            <v>2378</v>
          </cell>
          <cell r="C1192" t="str">
            <v>SERVIÇOS PRESTADOS  PESSOA FÍSICA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A1193" t="str">
            <v>3.2.5.02.02.006</v>
          </cell>
          <cell r="B1193">
            <v>2392</v>
          </cell>
          <cell r="C1193" t="str">
            <v>COLABORADORES-GERAL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3.2.5.02.02.006.000</v>
          </cell>
          <cell r="B1194">
            <v>2393</v>
          </cell>
          <cell r="C1194" t="str">
            <v>COLABORADORES-GERAL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3.2.5.04</v>
          </cell>
          <cell r="B1195">
            <v>2415</v>
          </cell>
          <cell r="C1195" t="str">
            <v>OUTROS GASTOS OPERACIONAIS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3.2.5.04.01</v>
          </cell>
          <cell r="B1196">
            <v>2416</v>
          </cell>
          <cell r="C1196" t="str">
            <v>OUTROS GASTOS  SETOR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3.2.5.04.01.012</v>
          </cell>
          <cell r="B1197">
            <v>2444</v>
          </cell>
          <cell r="C1197" t="str">
            <v>PROMOÇÕES E EVENTOS-GERAL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3.2.5.04.01.012.000</v>
          </cell>
          <cell r="B1198">
            <v>2445</v>
          </cell>
          <cell r="C1198" t="str">
            <v>PROMOÇÕES E EVENTOS-GERAL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3.2.6</v>
          </cell>
          <cell r="B1199">
            <v>2566</v>
          </cell>
          <cell r="C1199" t="str">
            <v>DEPRECIAÇÃO E AMORTIZAÇÃO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3.2.6.01</v>
          </cell>
          <cell r="B1200">
            <v>2567</v>
          </cell>
          <cell r="C1200" t="str">
            <v>DEPRECIAÇÃO E AMORTIZAÇÃO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3.2.6.01.02</v>
          </cell>
          <cell r="B1201">
            <v>2594</v>
          </cell>
          <cell r="C1201" t="str">
            <v>INSTALAÇÕES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3.2.6.01.02.001</v>
          </cell>
          <cell r="B1202">
            <v>2595</v>
          </cell>
          <cell r="C1202" t="str">
            <v>INSTALAÇÕES-NACIONAL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3.2.6.01.02.001.001</v>
          </cell>
          <cell r="B1203">
            <v>2596</v>
          </cell>
          <cell r="C1203" t="str">
            <v>INSTALAÇÕES-NACIONAL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3.2.6.01.05</v>
          </cell>
          <cell r="B1204">
            <v>2627</v>
          </cell>
          <cell r="C1204" t="str">
            <v>MÓVEIS UTENSÍLIOS E EQUIPAMENTOS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3.2.6.01.05.001</v>
          </cell>
          <cell r="B1205">
            <v>2628</v>
          </cell>
          <cell r="C1205" t="str">
            <v>MÓVEIS E UTENSÍLIOS-GERAL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3.2.6.01.05.001.001</v>
          </cell>
          <cell r="B1206">
            <v>2630</v>
          </cell>
          <cell r="C1206" t="str">
            <v>MÓVEIS E UTENSÍLIOS-NACIONAL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3.2.7</v>
          </cell>
          <cell r="B1207">
            <v>2742</v>
          </cell>
          <cell r="C1207" t="str">
            <v>OUTRAS RECEITAS E DESPESAS OPERACIONAIS</v>
          </cell>
          <cell r="D1207">
            <v>25181.43</v>
          </cell>
          <cell r="E1207">
            <v>3391.66</v>
          </cell>
          <cell r="F1207">
            <v>0</v>
          </cell>
          <cell r="G1207">
            <v>3391.66</v>
          </cell>
          <cell r="H1207">
            <v>28573.09</v>
          </cell>
          <cell r="I1207">
            <v>0</v>
          </cell>
          <cell r="J1207">
            <v>0</v>
          </cell>
          <cell r="K1207">
            <v>0</v>
          </cell>
        </row>
        <row r="1208">
          <cell r="A1208" t="str">
            <v>3.2.7.01</v>
          </cell>
          <cell r="B1208">
            <v>2743</v>
          </cell>
          <cell r="C1208" t="str">
            <v>OUTRAS RECEITAS OPERACIONAIS</v>
          </cell>
          <cell r="D1208">
            <v>-1500</v>
          </cell>
          <cell r="E1208">
            <v>0</v>
          </cell>
          <cell r="F1208">
            <v>0</v>
          </cell>
          <cell r="G1208">
            <v>0</v>
          </cell>
          <cell r="H1208">
            <v>-150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3.2.7.01.01</v>
          </cell>
          <cell r="B1209">
            <v>2744</v>
          </cell>
          <cell r="C1209" t="str">
            <v>OUTRAS RECEITAS OPERACIONAIS</v>
          </cell>
          <cell r="D1209">
            <v>-1500</v>
          </cell>
          <cell r="E1209">
            <v>0</v>
          </cell>
          <cell r="F1209">
            <v>0</v>
          </cell>
          <cell r="G1209">
            <v>0</v>
          </cell>
          <cell r="H1209">
            <v>-150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3.2.7.01.01.001</v>
          </cell>
          <cell r="B1210">
            <v>2745</v>
          </cell>
          <cell r="C1210" t="str">
            <v>OUTRAS RECEITAS EVENTUAIS-GERAL</v>
          </cell>
          <cell r="D1210">
            <v>-1500</v>
          </cell>
          <cell r="E1210">
            <v>0</v>
          </cell>
          <cell r="F1210">
            <v>0</v>
          </cell>
          <cell r="G1210">
            <v>0</v>
          </cell>
          <cell r="H1210">
            <v>-150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3.2.7.01.01.001.000</v>
          </cell>
          <cell r="B1211">
            <v>2746</v>
          </cell>
          <cell r="C1211" t="str">
            <v>OUTRAS RECEITAS EVENTUAIS-GERAL</v>
          </cell>
          <cell r="D1211">
            <v>-1500</v>
          </cell>
          <cell r="E1211">
            <v>0</v>
          </cell>
          <cell r="F1211">
            <v>0</v>
          </cell>
          <cell r="G1211">
            <v>0</v>
          </cell>
          <cell r="H1211">
            <v>-150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3.2.7.01.01.004</v>
          </cell>
          <cell r="B1212">
            <v>2749</v>
          </cell>
          <cell r="C1212" t="str">
            <v>DESCONTOS OBTIDOS-GERAL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3.2.7.01.01.004.000</v>
          </cell>
          <cell r="B1213">
            <v>2750</v>
          </cell>
          <cell r="C1213" t="str">
            <v>DESCONTOS OBTIDOS-GERAL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3.2.7.02</v>
          </cell>
          <cell r="B1214">
            <v>2751</v>
          </cell>
          <cell r="C1214" t="str">
            <v>OUTRAS DESPESAS OPERACIONAIS</v>
          </cell>
          <cell r="D1214">
            <v>16681.43</v>
          </cell>
          <cell r="E1214">
            <v>3391.66</v>
          </cell>
          <cell r="F1214">
            <v>0</v>
          </cell>
          <cell r="G1214">
            <v>3391.66</v>
          </cell>
          <cell r="H1214">
            <v>20073.09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3.2.7.02.01</v>
          </cell>
          <cell r="B1215">
            <v>2752</v>
          </cell>
          <cell r="C1215" t="str">
            <v>OUTRAS DESPESAS OPERACIONAIS</v>
          </cell>
          <cell r="D1215">
            <v>16681.43</v>
          </cell>
          <cell r="E1215">
            <v>3391.66</v>
          </cell>
          <cell r="F1215">
            <v>0</v>
          </cell>
          <cell r="G1215">
            <v>3391.66</v>
          </cell>
          <cell r="H1215">
            <v>20073.09</v>
          </cell>
          <cell r="I1215">
            <v>0</v>
          </cell>
          <cell r="J1215">
            <v>0</v>
          </cell>
          <cell r="K1215">
            <v>0</v>
          </cell>
        </row>
        <row r="1216">
          <cell r="A1216" t="str">
            <v>3.2.7.02.01.001</v>
          </cell>
          <cell r="B1216">
            <v>2753</v>
          </cell>
          <cell r="C1216" t="str">
            <v>MULTAS FISCAIS E CONTRATUAIS-GERAL</v>
          </cell>
          <cell r="D1216">
            <v>16681.43</v>
          </cell>
          <cell r="E1216">
            <v>3391.66</v>
          </cell>
          <cell r="F1216">
            <v>0</v>
          </cell>
          <cell r="G1216">
            <v>3391.66</v>
          </cell>
          <cell r="H1216">
            <v>20073.09</v>
          </cell>
          <cell r="I1216">
            <v>0</v>
          </cell>
          <cell r="J1216">
            <v>0</v>
          </cell>
          <cell r="K1216">
            <v>0</v>
          </cell>
        </row>
        <row r="1217">
          <cell r="A1217" t="str">
            <v>3.2.7.02.01.001.001</v>
          </cell>
          <cell r="B1217">
            <v>2755</v>
          </cell>
          <cell r="C1217" t="str">
            <v>MULTAS FISCAIS E CONTRATUAIS-DEDUTÍVEIS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A1218" t="str">
            <v>3.2.7.02.01.001.002</v>
          </cell>
          <cell r="B1218">
            <v>2756</v>
          </cell>
          <cell r="C1218" t="str">
            <v>MULTAS FISCAL E CONTRATUAL-INDEDUTÍVEIS</v>
          </cell>
          <cell r="D1218">
            <v>16681.43</v>
          </cell>
          <cell r="E1218">
            <v>3391.66</v>
          </cell>
          <cell r="F1218">
            <v>0</v>
          </cell>
          <cell r="G1218">
            <v>3391.66</v>
          </cell>
          <cell r="H1218">
            <v>20073.09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3.2.7.02.02</v>
          </cell>
          <cell r="B1219">
            <v>2762</v>
          </cell>
          <cell r="C1219" t="str">
            <v>DOAÇÕES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3.2.7.02.02.002</v>
          </cell>
          <cell r="B1220">
            <v>2763</v>
          </cell>
          <cell r="C1220" t="str">
            <v>DOAÇÕES-GERAL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</sheetData>
      <sheetData sheetId="1" refreshError="1"/>
      <sheetData sheetId="2">
        <row r="100">
          <cell r="J100">
            <v>12363466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tudomenospet2e2.5"/>
      <sheetName val="pet2e2.5"/>
      <sheetName val="soft"/>
      <sheetName val="Resumo"/>
      <sheetName val="beer"/>
      <sheetName val="Incentivo"/>
      <sheetName val="99"/>
      <sheetName val="01"/>
      <sheetName val="02-sem pt e ir"/>
      <sheetName val="02"/>
      <sheetName val="02pt"/>
      <sheetName val="02ir"/>
    </sheetNames>
    <sheetDataSet>
      <sheetData sheetId="0" refreshError="1">
        <row r="1">
          <cell r="C1" t="str">
            <v>Volume Ven.CX Física</v>
          </cell>
        </row>
        <row r="4">
          <cell r="B4" t="str">
            <v>C.Cola-Coke Machine</v>
          </cell>
          <cell r="C4">
            <v>0</v>
          </cell>
          <cell r="D4">
            <v>0</v>
          </cell>
          <cell r="E4">
            <v>-2342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-1463.8130000000001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0881.27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</row>
        <row r="5">
          <cell r="B5" t="str">
            <v>CC Pet 1L</v>
          </cell>
          <cell r="C5">
            <v>55316</v>
          </cell>
          <cell r="D5">
            <v>66606</v>
          </cell>
          <cell r="E5">
            <v>69593</v>
          </cell>
          <cell r="F5">
            <v>55729</v>
          </cell>
          <cell r="G5">
            <v>67788</v>
          </cell>
          <cell r="H5">
            <v>68193</v>
          </cell>
          <cell r="I5">
            <v>65960</v>
          </cell>
          <cell r="J5">
            <v>73208</v>
          </cell>
          <cell r="K5">
            <v>70105</v>
          </cell>
          <cell r="L5">
            <v>81225</v>
          </cell>
          <cell r="M5">
            <v>77039</v>
          </cell>
          <cell r="N5">
            <v>91636</v>
          </cell>
          <cell r="O5">
            <v>58453.517999999902</v>
          </cell>
          <cell r="P5">
            <v>70383.887000000002</v>
          </cell>
          <cell r="Q5">
            <v>73540.320999999894</v>
          </cell>
          <cell r="R5">
            <v>58889.953999999903</v>
          </cell>
          <cell r="S5">
            <v>71632.933999999907</v>
          </cell>
          <cell r="T5">
            <v>72060.923999999897</v>
          </cell>
          <cell r="U5">
            <v>69701.255999999907</v>
          </cell>
          <cell r="V5">
            <v>77360.358999999895</v>
          </cell>
          <cell r="W5">
            <v>74081.356</v>
          </cell>
          <cell r="X5">
            <v>85832.095000000001</v>
          </cell>
          <cell r="Y5">
            <v>81408.657000000007</v>
          </cell>
          <cell r="Z5">
            <v>96833.597999999896</v>
          </cell>
          <cell r="AA5">
            <v>58776.309999999903</v>
          </cell>
          <cell r="AB5">
            <v>79295.809999999896</v>
          </cell>
          <cell r="AC5">
            <v>90568.11</v>
          </cell>
          <cell r="AD5">
            <v>71224.839999999895</v>
          </cell>
          <cell r="AE5">
            <v>84299.869999999893</v>
          </cell>
          <cell r="AF5">
            <v>85399.419999999896</v>
          </cell>
          <cell r="AG5">
            <v>83372.820000000007</v>
          </cell>
          <cell r="AH5">
            <v>80622.949999999895</v>
          </cell>
          <cell r="AI5">
            <v>91965.91</v>
          </cell>
          <cell r="AJ5">
            <v>107655</v>
          </cell>
          <cell r="AK5">
            <v>104910.37</v>
          </cell>
          <cell r="AL5">
            <v>130914.67</v>
          </cell>
          <cell r="AM5">
            <v>292922</v>
          </cell>
          <cell r="AN5">
            <v>361846.4</v>
          </cell>
          <cell r="AO5">
            <v>379407.01</v>
          </cell>
          <cell r="AP5">
            <v>302133.90000000002</v>
          </cell>
          <cell r="AQ5">
            <v>362430.39</v>
          </cell>
          <cell r="AR5">
            <v>364682.84</v>
          </cell>
          <cell r="AS5">
            <v>355741.71</v>
          </cell>
          <cell r="AT5">
            <v>397351.739999999</v>
          </cell>
          <cell r="AU5">
            <v>393149.739999999</v>
          </cell>
          <cell r="AV5">
            <v>456691.22999999899</v>
          </cell>
          <cell r="AW5">
            <v>449115.88</v>
          </cell>
          <cell r="AX5">
            <v>534730.02</v>
          </cell>
        </row>
        <row r="6">
          <cell r="B6" t="str">
            <v>CC PET 2,5 L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190</v>
          </cell>
          <cell r="N6">
            <v>39986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487.5</v>
          </cell>
          <cell r="Z6">
            <v>49982.5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8820.5400000000009</v>
          </cell>
          <cell r="AL6">
            <v>63841.20999999989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1569.54</v>
          </cell>
          <cell r="AX6">
            <v>382893.57</v>
          </cell>
        </row>
        <row r="7">
          <cell r="B7" t="str">
            <v>CC Six Pack Lata 24</v>
          </cell>
          <cell r="C7">
            <v>0</v>
          </cell>
          <cell r="D7">
            <v>0</v>
          </cell>
          <cell r="E7">
            <v>1302</v>
          </cell>
          <cell r="F7">
            <v>4228</v>
          </cell>
          <cell r="G7">
            <v>3196</v>
          </cell>
          <cell r="H7">
            <v>5299</v>
          </cell>
          <cell r="I7">
            <v>1217</v>
          </cell>
          <cell r="J7">
            <v>2922</v>
          </cell>
          <cell r="K7">
            <v>825</v>
          </cell>
          <cell r="L7">
            <v>3500</v>
          </cell>
          <cell r="M7">
            <v>4292</v>
          </cell>
          <cell r="N7">
            <v>2508</v>
          </cell>
          <cell r="O7">
            <v>0</v>
          </cell>
          <cell r="P7">
            <v>0</v>
          </cell>
          <cell r="Q7">
            <v>1627.5</v>
          </cell>
          <cell r="R7">
            <v>5285</v>
          </cell>
          <cell r="S7">
            <v>3995</v>
          </cell>
          <cell r="T7">
            <v>6636.5</v>
          </cell>
          <cell r="U7">
            <v>1825.5</v>
          </cell>
          <cell r="V7">
            <v>4383</v>
          </cell>
          <cell r="W7">
            <v>1237.5</v>
          </cell>
          <cell r="X7">
            <v>5250</v>
          </cell>
          <cell r="Y7">
            <v>6438</v>
          </cell>
          <cell r="Z7">
            <v>3762</v>
          </cell>
          <cell r="AA7">
            <v>0</v>
          </cell>
          <cell r="AB7">
            <v>-3194.51</v>
          </cell>
          <cell r="AC7">
            <v>2305.09</v>
          </cell>
          <cell r="AD7">
            <v>9769.6399999999903</v>
          </cell>
          <cell r="AE7">
            <v>4352.21</v>
          </cell>
          <cell r="AF7">
            <v>5971.63</v>
          </cell>
          <cell r="AG7">
            <v>3449.23</v>
          </cell>
          <cell r="AH7">
            <v>6118.3699999999899</v>
          </cell>
          <cell r="AI7">
            <v>2543.65</v>
          </cell>
          <cell r="AJ7">
            <v>6039.52</v>
          </cell>
          <cell r="AK7">
            <v>5934.6899999999896</v>
          </cell>
          <cell r="AL7">
            <v>8862.2299999999905</v>
          </cell>
          <cell r="AM7">
            <v>0</v>
          </cell>
          <cell r="AN7">
            <v>0</v>
          </cell>
          <cell r="AO7">
            <v>18097.82</v>
          </cell>
          <cell r="AP7">
            <v>53361.529999999897</v>
          </cell>
          <cell r="AQ7">
            <v>29664.2</v>
          </cell>
          <cell r="AR7">
            <v>54011.169999999896</v>
          </cell>
          <cell r="AS7">
            <v>16646.04</v>
          </cell>
          <cell r="AT7">
            <v>36398.599999999897</v>
          </cell>
          <cell r="AU7">
            <v>12056.36</v>
          </cell>
          <cell r="AV7">
            <v>42099.209999999897</v>
          </cell>
          <cell r="AW7">
            <v>49965</v>
          </cell>
          <cell r="AX7">
            <v>32219.9</v>
          </cell>
        </row>
        <row r="8">
          <cell r="B8" t="str">
            <v>CC Six Pack PET 60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539</v>
          </cell>
          <cell r="L8">
            <v>20638</v>
          </cell>
          <cell r="M8">
            <v>25949</v>
          </cell>
          <cell r="N8">
            <v>2770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4423.75</v>
          </cell>
          <cell r="X8">
            <v>13085.114</v>
          </cell>
          <cell r="Y8">
            <v>16452.429</v>
          </cell>
          <cell r="Z8">
            <v>17562.6199999999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4390.9499999999898</v>
          </cell>
          <cell r="AJ8">
            <v>28247.45</v>
          </cell>
          <cell r="AK8">
            <v>34471.059999999903</v>
          </cell>
          <cell r="AL8">
            <v>35800.68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16337.639999999899</v>
          </cell>
          <cell r="AV8">
            <v>94361.52</v>
          </cell>
          <cell r="AW8">
            <v>117809.789999999</v>
          </cell>
          <cell r="AX8">
            <v>128002.75999999901</v>
          </cell>
        </row>
        <row r="9">
          <cell r="B9" t="str">
            <v>Coca Cola KS</v>
          </cell>
          <cell r="C9">
            <v>495977</v>
          </cell>
          <cell r="D9">
            <v>431522</v>
          </cell>
          <cell r="E9">
            <v>463471</v>
          </cell>
          <cell r="F9">
            <v>401553</v>
          </cell>
          <cell r="G9">
            <v>406496</v>
          </cell>
          <cell r="H9">
            <v>406600</v>
          </cell>
          <cell r="I9">
            <v>379062</v>
          </cell>
          <cell r="J9">
            <v>388554</v>
          </cell>
          <cell r="K9">
            <v>410674</v>
          </cell>
          <cell r="L9">
            <v>433097</v>
          </cell>
          <cell r="M9">
            <v>409850</v>
          </cell>
          <cell r="N9">
            <v>458003</v>
          </cell>
          <cell r="O9">
            <v>619971.25</v>
          </cell>
          <cell r="P9">
            <v>539402.5</v>
          </cell>
          <cell r="Q9">
            <v>579338.75</v>
          </cell>
          <cell r="R9">
            <v>501941.25</v>
          </cell>
          <cell r="S9">
            <v>508120</v>
          </cell>
          <cell r="T9">
            <v>508250</v>
          </cell>
          <cell r="U9">
            <v>473827.5</v>
          </cell>
          <cell r="V9">
            <v>485692.5</v>
          </cell>
          <cell r="W9">
            <v>513342.5</v>
          </cell>
          <cell r="X9">
            <v>541371.25</v>
          </cell>
          <cell r="Y9">
            <v>512312.5</v>
          </cell>
          <cell r="Z9">
            <v>572503.75</v>
          </cell>
          <cell r="AA9">
            <v>1715444.29</v>
          </cell>
          <cell r="AB9">
            <v>1547694.9299999899</v>
          </cell>
          <cell r="AC9">
            <v>1658948.1899999899</v>
          </cell>
          <cell r="AD9">
            <v>1369263.4399999899</v>
          </cell>
          <cell r="AE9">
            <v>1370346.51</v>
          </cell>
          <cell r="AF9">
            <v>1351166.8899999899</v>
          </cell>
          <cell r="AG9">
            <v>1250719.3899999899</v>
          </cell>
          <cell r="AH9">
            <v>1268040.46</v>
          </cell>
          <cell r="AI9">
            <v>1422862.11</v>
          </cell>
          <cell r="AJ9">
            <v>1552947.29</v>
          </cell>
          <cell r="AK9">
            <v>1524700.96</v>
          </cell>
          <cell r="AL9">
            <v>1727141.79</v>
          </cell>
          <cell r="AM9">
            <v>3851729.81</v>
          </cell>
          <cell r="AN9">
            <v>3429973.31</v>
          </cell>
          <cell r="AO9">
            <v>3612439.54999999</v>
          </cell>
          <cell r="AP9">
            <v>2997096.8199999901</v>
          </cell>
          <cell r="AQ9">
            <v>3050780.91</v>
          </cell>
          <cell r="AR9">
            <v>3009876.6299999901</v>
          </cell>
          <cell r="AS9">
            <v>2835999.1</v>
          </cell>
          <cell r="AT9">
            <v>2973393.39</v>
          </cell>
          <cell r="AU9">
            <v>3200159.6</v>
          </cell>
          <cell r="AV9">
            <v>3455773.62</v>
          </cell>
          <cell r="AW9">
            <v>3469843.6</v>
          </cell>
          <cell r="AX9">
            <v>3836485.1499999901</v>
          </cell>
        </row>
        <row r="10">
          <cell r="B10" t="str">
            <v>Coca Cola Lata</v>
          </cell>
          <cell r="C10">
            <v>68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84.64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460</v>
          </cell>
          <cell r="AN10">
            <v>47.25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1">
          <cell r="B11" t="str">
            <v>Coca Cola Lata-Prop.</v>
          </cell>
          <cell r="C11">
            <v>203495</v>
          </cell>
          <cell r="D11">
            <v>191635</v>
          </cell>
          <cell r="E11">
            <v>121632</v>
          </cell>
          <cell r="F11">
            <v>107085</v>
          </cell>
          <cell r="G11">
            <v>224440</v>
          </cell>
          <cell r="H11">
            <v>392637</v>
          </cell>
          <cell r="I11">
            <v>285132</v>
          </cell>
          <cell r="J11">
            <v>251429</v>
          </cell>
          <cell r="K11">
            <v>136568</v>
          </cell>
          <cell r="L11">
            <v>115886</v>
          </cell>
          <cell r="M11">
            <v>94546</v>
          </cell>
          <cell r="N11">
            <v>115320</v>
          </cell>
          <cell r="O11">
            <v>305242.5</v>
          </cell>
          <cell r="P11">
            <v>287194</v>
          </cell>
          <cell r="Q11">
            <v>182448</v>
          </cell>
          <cell r="R11">
            <v>160627.5</v>
          </cell>
          <cell r="S11">
            <v>336660</v>
          </cell>
          <cell r="T11">
            <v>588955.5</v>
          </cell>
          <cell r="U11">
            <v>427698</v>
          </cell>
          <cell r="V11">
            <v>377143.5</v>
          </cell>
          <cell r="W11">
            <v>204852</v>
          </cell>
          <cell r="X11">
            <v>173829</v>
          </cell>
          <cell r="Y11">
            <v>141819</v>
          </cell>
          <cell r="Z11">
            <v>172980</v>
          </cell>
          <cell r="AA11">
            <v>653958.96999999904</v>
          </cell>
          <cell r="AB11">
            <v>646880.93000000005</v>
          </cell>
          <cell r="AC11">
            <v>433894.09</v>
          </cell>
          <cell r="AD11">
            <v>373284.679999999</v>
          </cell>
          <cell r="AE11">
            <v>514670.39</v>
          </cell>
          <cell r="AF11">
            <v>739000.28</v>
          </cell>
          <cell r="AG11">
            <v>573061.16</v>
          </cell>
          <cell r="AH11">
            <v>589482.26</v>
          </cell>
          <cell r="AI11">
            <v>482578.15999999898</v>
          </cell>
          <cell r="AJ11">
            <v>441350.06</v>
          </cell>
          <cell r="AK11">
            <v>367196.84</v>
          </cell>
          <cell r="AL11">
            <v>464152.14</v>
          </cell>
          <cell r="AM11">
            <v>2456583.3799999901</v>
          </cell>
          <cell r="AN11">
            <v>2417354.62</v>
          </cell>
          <cell r="AO11">
            <v>1525421.1299999901</v>
          </cell>
          <cell r="AP11">
            <v>1315716.73</v>
          </cell>
          <cell r="AQ11">
            <v>2301896.1299999901</v>
          </cell>
          <cell r="AR11">
            <v>3564036.25</v>
          </cell>
          <cell r="AS11">
            <v>2628682.75</v>
          </cell>
          <cell r="AT11">
            <v>2487513.7000000002</v>
          </cell>
          <cell r="AU11">
            <v>1683524.57</v>
          </cell>
          <cell r="AV11">
            <v>1502604.82</v>
          </cell>
          <cell r="AW11">
            <v>1260140.01</v>
          </cell>
          <cell r="AX11">
            <v>1569601.04</v>
          </cell>
        </row>
        <row r="12">
          <cell r="B12" t="str">
            <v>Coca Cola LS</v>
          </cell>
          <cell r="C12">
            <v>56003</v>
          </cell>
          <cell r="D12">
            <v>50946</v>
          </cell>
          <cell r="E12">
            <v>50984</v>
          </cell>
          <cell r="F12">
            <v>44168</v>
          </cell>
          <cell r="G12">
            <v>46011</v>
          </cell>
          <cell r="H12">
            <v>41443</v>
          </cell>
          <cell r="I12">
            <v>41269</v>
          </cell>
          <cell r="J12">
            <v>40231</v>
          </cell>
          <cell r="K12">
            <v>42257</v>
          </cell>
          <cell r="L12">
            <v>44007</v>
          </cell>
          <cell r="M12">
            <v>44921</v>
          </cell>
          <cell r="N12">
            <v>46939</v>
          </cell>
          <cell r="O12">
            <v>59179.493999999897</v>
          </cell>
          <cell r="P12">
            <v>53835.66</v>
          </cell>
          <cell r="Q12">
            <v>53875.817000000003</v>
          </cell>
          <cell r="R12">
            <v>46673.205999999896</v>
          </cell>
          <cell r="S12">
            <v>48620.747000000003</v>
          </cell>
          <cell r="T12">
            <v>43793.652000000002</v>
          </cell>
          <cell r="U12">
            <v>43609.788999999902</v>
          </cell>
          <cell r="V12">
            <v>42512.911</v>
          </cell>
          <cell r="W12">
            <v>44653.822999999902</v>
          </cell>
          <cell r="X12">
            <v>46503.091</v>
          </cell>
          <cell r="Y12">
            <v>47468.925999999898</v>
          </cell>
          <cell r="Z12">
            <v>49601.385999999897</v>
          </cell>
          <cell r="AA12">
            <v>96660.589999999895</v>
          </cell>
          <cell r="AB12">
            <v>86592.74</v>
          </cell>
          <cell r="AC12">
            <v>86550.21</v>
          </cell>
          <cell r="AD12">
            <v>72802.869999999893</v>
          </cell>
          <cell r="AE12">
            <v>75439.63</v>
          </cell>
          <cell r="AF12">
            <v>66706.869999999893</v>
          </cell>
          <cell r="AG12">
            <v>68562.929999999906</v>
          </cell>
          <cell r="AH12">
            <v>65514.029999999897</v>
          </cell>
          <cell r="AI12">
            <v>67003.38</v>
          </cell>
          <cell r="AJ12">
            <v>68921.440000000002</v>
          </cell>
          <cell r="AK12">
            <v>72780.210000000006</v>
          </cell>
          <cell r="AL12">
            <v>81132.179999999906</v>
          </cell>
          <cell r="AM12">
            <v>234685.359999999</v>
          </cell>
          <cell r="AN12">
            <v>215932.25</v>
          </cell>
          <cell r="AO12">
            <v>216837.399999999</v>
          </cell>
          <cell r="AP12">
            <v>187174.399999999</v>
          </cell>
          <cell r="AQ12">
            <v>192986.23</v>
          </cell>
          <cell r="AR12">
            <v>175656.19</v>
          </cell>
          <cell r="AS12">
            <v>173459.76</v>
          </cell>
          <cell r="AT12">
            <v>171288.23</v>
          </cell>
          <cell r="AU12">
            <v>178987.019999999</v>
          </cell>
          <cell r="AV12">
            <v>187688.41</v>
          </cell>
          <cell r="AW12">
            <v>196551.06</v>
          </cell>
          <cell r="AX12">
            <v>207509.79</v>
          </cell>
        </row>
        <row r="13">
          <cell r="B13" t="str">
            <v>Coca Cola Mult Pack</v>
          </cell>
          <cell r="C13">
            <v>101789</v>
          </cell>
          <cell r="D13">
            <v>73172</v>
          </cell>
          <cell r="E13">
            <v>105305</v>
          </cell>
          <cell r="F13">
            <v>77864</v>
          </cell>
          <cell r="G13">
            <v>79177</v>
          </cell>
          <cell r="H13">
            <v>70300</v>
          </cell>
          <cell r="I13">
            <v>49896</v>
          </cell>
          <cell r="J13">
            <v>52525</v>
          </cell>
          <cell r="K13">
            <v>69306</v>
          </cell>
          <cell r="L13">
            <v>27644</v>
          </cell>
          <cell r="M13">
            <v>182198</v>
          </cell>
          <cell r="N13">
            <v>50107</v>
          </cell>
          <cell r="O13">
            <v>215123.92600000001</v>
          </cell>
          <cell r="P13">
            <v>154643.902999999</v>
          </cell>
          <cell r="Q13">
            <v>222554.74900000001</v>
          </cell>
          <cell r="R13">
            <v>164560.11300000001</v>
          </cell>
          <cell r="S13">
            <v>167335.049</v>
          </cell>
          <cell r="T13">
            <v>148574.130999999</v>
          </cell>
          <cell r="U13">
            <v>105451.704</v>
          </cell>
          <cell r="V13">
            <v>111007.91</v>
          </cell>
          <cell r="W13">
            <v>146473.38</v>
          </cell>
          <cell r="X13">
            <v>58423.659</v>
          </cell>
          <cell r="Y13">
            <v>385062.717</v>
          </cell>
          <cell r="Z13">
            <v>105897.63499999901</v>
          </cell>
          <cell r="AA13">
            <v>83286.850000000006</v>
          </cell>
          <cell r="AB13">
            <v>70143.559999999896</v>
          </cell>
          <cell r="AC13">
            <v>93955.21</v>
          </cell>
          <cell r="AD13">
            <v>60486.48</v>
          </cell>
          <cell r="AE13">
            <v>62030.54</v>
          </cell>
          <cell r="AF13">
            <v>52876.809999999903</v>
          </cell>
          <cell r="AG13">
            <v>35059.97</v>
          </cell>
          <cell r="AH13">
            <v>36319.099999999897</v>
          </cell>
          <cell r="AI13">
            <v>47177.54</v>
          </cell>
          <cell r="AJ13">
            <v>24312.369999999901</v>
          </cell>
          <cell r="AK13">
            <v>133247.81</v>
          </cell>
          <cell r="AL13">
            <v>61110.339999999902</v>
          </cell>
          <cell r="AM13">
            <v>727608.92</v>
          </cell>
          <cell r="AN13">
            <v>521036.45</v>
          </cell>
          <cell r="AO13">
            <v>765351.14</v>
          </cell>
          <cell r="AP13">
            <v>553372.85999999905</v>
          </cell>
          <cell r="AQ13">
            <v>562051.73999999894</v>
          </cell>
          <cell r="AR13">
            <v>491187.45</v>
          </cell>
          <cell r="AS13">
            <v>359356.9</v>
          </cell>
          <cell r="AT13">
            <v>378595.03</v>
          </cell>
          <cell r="AU13">
            <v>520480.51</v>
          </cell>
          <cell r="AV13">
            <v>214614.22</v>
          </cell>
          <cell r="AW13">
            <v>1333336.53</v>
          </cell>
          <cell r="AX13">
            <v>397136.39</v>
          </cell>
        </row>
        <row r="14">
          <cell r="B14" t="str">
            <v>Coca Cola PET 2L</v>
          </cell>
          <cell r="C14">
            <v>804625</v>
          </cell>
          <cell r="D14">
            <v>575596</v>
          </cell>
          <cell r="E14">
            <v>674432</v>
          </cell>
          <cell r="F14">
            <v>548112</v>
          </cell>
          <cell r="G14">
            <v>599937</v>
          </cell>
          <cell r="H14">
            <v>729201</v>
          </cell>
          <cell r="I14">
            <v>713313</v>
          </cell>
          <cell r="J14">
            <v>637405</v>
          </cell>
          <cell r="K14">
            <v>1021711</v>
          </cell>
          <cell r="L14">
            <v>647238</v>
          </cell>
          <cell r="M14">
            <v>992691</v>
          </cell>
          <cell r="N14">
            <v>693890</v>
          </cell>
          <cell r="O14">
            <v>1700518.6159999899</v>
          </cell>
          <cell r="P14">
            <v>1216481.844</v>
          </cell>
          <cell r="Q14">
            <v>1425364.825</v>
          </cell>
          <cell r="R14">
            <v>1158396.3529999901</v>
          </cell>
          <cell r="S14">
            <v>1267924.8529999901</v>
          </cell>
          <cell r="T14">
            <v>1541115.2690000001</v>
          </cell>
          <cell r="U14">
            <v>1507537.0970000001</v>
          </cell>
          <cell r="V14">
            <v>1347110.845</v>
          </cell>
          <cell r="W14">
            <v>2159314.6910000001</v>
          </cell>
          <cell r="X14">
            <v>1367892.2069999899</v>
          </cell>
          <cell r="Y14">
            <v>2097982.94199999</v>
          </cell>
          <cell r="Z14">
            <v>1466487.952</v>
          </cell>
          <cell r="AA14">
            <v>898746.01</v>
          </cell>
          <cell r="AB14">
            <v>687358.42</v>
          </cell>
          <cell r="AC14">
            <v>856119.31999999902</v>
          </cell>
          <cell r="AD14">
            <v>597624.54</v>
          </cell>
          <cell r="AE14">
            <v>672209.54</v>
          </cell>
          <cell r="AF14">
            <v>804137.03</v>
          </cell>
          <cell r="AG14">
            <v>665262.56000000006</v>
          </cell>
          <cell r="AH14">
            <v>601844.71999999904</v>
          </cell>
          <cell r="AI14">
            <v>874197.9</v>
          </cell>
          <cell r="AJ14">
            <v>808436.60999999905</v>
          </cell>
          <cell r="AK14">
            <v>914820.69999999902</v>
          </cell>
          <cell r="AL14">
            <v>898018.26</v>
          </cell>
          <cell r="AM14">
            <v>5825187.4699999904</v>
          </cell>
          <cell r="AN14">
            <v>4278129.54</v>
          </cell>
          <cell r="AO14">
            <v>4961572.2699999902</v>
          </cell>
          <cell r="AP14">
            <v>3980504.8599999901</v>
          </cell>
          <cell r="AQ14">
            <v>4341793.45</v>
          </cell>
          <cell r="AR14">
            <v>5221398.0999999903</v>
          </cell>
          <cell r="AS14">
            <v>5106403.4299999904</v>
          </cell>
          <cell r="AT14">
            <v>4647025.6900000004</v>
          </cell>
          <cell r="AU14">
            <v>7484249.1100000003</v>
          </cell>
          <cell r="AV14">
            <v>4937191.2999999896</v>
          </cell>
          <cell r="AW14">
            <v>7326753.8899999904</v>
          </cell>
          <cell r="AX14">
            <v>5488066.3399999896</v>
          </cell>
        </row>
        <row r="15">
          <cell r="B15" t="str">
            <v>Coca Cola PET 600ml</v>
          </cell>
          <cell r="C15">
            <v>77225</v>
          </cell>
          <cell r="D15">
            <v>75056</v>
          </cell>
          <cell r="E15">
            <v>85602</v>
          </cell>
          <cell r="F15">
            <v>74471</v>
          </cell>
          <cell r="G15">
            <v>79581</v>
          </cell>
          <cell r="H15">
            <v>105599</v>
          </cell>
          <cell r="I15">
            <v>94329</v>
          </cell>
          <cell r="J15">
            <v>97751</v>
          </cell>
          <cell r="K15">
            <v>88648</v>
          </cell>
          <cell r="L15">
            <v>79956</v>
          </cell>
          <cell r="M15">
            <v>78712</v>
          </cell>
          <cell r="N15">
            <v>97182</v>
          </cell>
          <cell r="O15">
            <v>97925.94</v>
          </cell>
          <cell r="P15">
            <v>95175.508000000002</v>
          </cell>
          <cell r="Q15">
            <v>108548.476</v>
          </cell>
          <cell r="R15">
            <v>94433.712</v>
          </cell>
          <cell r="S15">
            <v>100913.485</v>
          </cell>
          <cell r="T15">
            <v>133905.867</v>
          </cell>
          <cell r="U15">
            <v>119614.826</v>
          </cell>
          <cell r="V15">
            <v>123954.132</v>
          </cell>
          <cell r="W15">
            <v>112408.811</v>
          </cell>
          <cell r="X15">
            <v>101386.571</v>
          </cell>
          <cell r="Y15">
            <v>99811.540999999896</v>
          </cell>
          <cell r="Z15">
            <v>123232.614</v>
          </cell>
          <cell r="AA15">
            <v>202665.31</v>
          </cell>
          <cell r="AB15">
            <v>203796.709999999</v>
          </cell>
          <cell r="AC15">
            <v>248594.26</v>
          </cell>
          <cell r="AD15">
            <v>196505.72</v>
          </cell>
          <cell r="AE15">
            <v>247757.739999999</v>
          </cell>
          <cell r="AF15">
            <v>218262</v>
          </cell>
          <cell r="AG15">
            <v>233180.76</v>
          </cell>
          <cell r="AH15">
            <v>249674.94</v>
          </cell>
          <cell r="AI15">
            <v>249150.87</v>
          </cell>
          <cell r="AJ15">
            <v>228923.72</v>
          </cell>
          <cell r="AK15">
            <v>227800.97</v>
          </cell>
          <cell r="AL15">
            <v>277654.88</v>
          </cell>
          <cell r="AM15">
            <v>684386.82999999903</v>
          </cell>
          <cell r="AN15">
            <v>676712</v>
          </cell>
          <cell r="AO15">
            <v>769406.14</v>
          </cell>
          <cell r="AP15">
            <v>656283.31999999902</v>
          </cell>
          <cell r="AQ15">
            <v>703609.96999999904</v>
          </cell>
          <cell r="AR15">
            <v>865591.21999999904</v>
          </cell>
          <cell r="AS15">
            <v>797397.68</v>
          </cell>
          <cell r="AT15">
            <v>845502.92</v>
          </cell>
          <cell r="AU15">
            <v>803753.57999999903</v>
          </cell>
          <cell r="AV15">
            <v>733070.27</v>
          </cell>
          <cell r="AW15">
            <v>738108.83999999904</v>
          </cell>
          <cell r="AX15">
            <v>907579.06999999902</v>
          </cell>
        </row>
        <row r="16">
          <cell r="B16" t="str">
            <v>Coca Cola PoM 10L</v>
          </cell>
          <cell r="C16">
            <v>1006</v>
          </cell>
          <cell r="D16">
            <v>1050</v>
          </cell>
          <cell r="E16">
            <v>1125</v>
          </cell>
          <cell r="F16">
            <v>992</v>
          </cell>
          <cell r="G16">
            <v>1058</v>
          </cell>
          <cell r="H16">
            <v>1015</v>
          </cell>
          <cell r="I16">
            <v>1169</v>
          </cell>
          <cell r="J16">
            <v>1040</v>
          </cell>
          <cell r="K16">
            <v>1162</v>
          </cell>
          <cell r="L16">
            <v>1026</v>
          </cell>
          <cell r="M16">
            <v>1182</v>
          </cell>
          <cell r="N16">
            <v>1285</v>
          </cell>
          <cell r="O16">
            <v>11341.242</v>
          </cell>
          <cell r="P16">
            <v>11837.281000000001</v>
          </cell>
          <cell r="Q16">
            <v>12682.800999999899</v>
          </cell>
          <cell r="R16">
            <v>11183.411</v>
          </cell>
          <cell r="S16">
            <v>11927.471</v>
          </cell>
          <cell r="T16">
            <v>11442.706</v>
          </cell>
          <cell r="U16">
            <v>13178.841</v>
          </cell>
          <cell r="V16">
            <v>11724.549000000001</v>
          </cell>
          <cell r="W16">
            <v>13099.922</v>
          </cell>
          <cell r="X16">
            <v>11566.718999999899</v>
          </cell>
          <cell r="Y16">
            <v>13325.392</v>
          </cell>
          <cell r="Z16">
            <v>14486.575999999901</v>
          </cell>
          <cell r="AA16">
            <v>26320.0099999999</v>
          </cell>
          <cell r="AB16">
            <v>27638.049999999901</v>
          </cell>
          <cell r="AC16">
            <v>30382.09</v>
          </cell>
          <cell r="AD16">
            <v>25374.389999999901</v>
          </cell>
          <cell r="AE16">
            <v>26389.779999999901</v>
          </cell>
          <cell r="AF16">
            <v>25562.77</v>
          </cell>
          <cell r="AG16">
            <v>28541.1899999999</v>
          </cell>
          <cell r="AH16">
            <v>24676.9399999999</v>
          </cell>
          <cell r="AI16">
            <v>28754.02</v>
          </cell>
          <cell r="AJ16">
            <v>28133.82</v>
          </cell>
          <cell r="AK16">
            <v>33007.08</v>
          </cell>
          <cell r="AL16">
            <v>35927.669999999896</v>
          </cell>
          <cell r="AM16">
            <v>58729.129999999903</v>
          </cell>
          <cell r="AN16">
            <v>60737.41</v>
          </cell>
          <cell r="AO16">
            <v>63930.43</v>
          </cell>
          <cell r="AP16">
            <v>56138.94</v>
          </cell>
          <cell r="AQ16">
            <v>60803.22</v>
          </cell>
          <cell r="AR16">
            <v>57747.739999999903</v>
          </cell>
          <cell r="AS16">
            <v>66303.8</v>
          </cell>
          <cell r="AT16">
            <v>59714.489999999903</v>
          </cell>
          <cell r="AU16">
            <v>69012.25</v>
          </cell>
          <cell r="AV16">
            <v>63038.559999999903</v>
          </cell>
          <cell r="AW16">
            <v>72361.759999999893</v>
          </cell>
          <cell r="AX16">
            <v>78724.86</v>
          </cell>
        </row>
        <row r="17">
          <cell r="B17" t="str">
            <v>Coca Cola PoM 18L</v>
          </cell>
          <cell r="C17">
            <v>2812</v>
          </cell>
          <cell r="D17">
            <v>2297</v>
          </cell>
          <cell r="E17">
            <v>2338</v>
          </cell>
          <cell r="F17">
            <v>2126</v>
          </cell>
          <cell r="G17">
            <v>2187</v>
          </cell>
          <cell r="H17">
            <v>2081</v>
          </cell>
          <cell r="I17">
            <v>2349</v>
          </cell>
          <cell r="J17">
            <v>2089</v>
          </cell>
          <cell r="K17">
            <v>2108</v>
          </cell>
          <cell r="L17">
            <v>2132</v>
          </cell>
          <cell r="M17">
            <v>2263</v>
          </cell>
          <cell r="N17">
            <v>2985</v>
          </cell>
          <cell r="O17">
            <v>57062.451000000001</v>
          </cell>
          <cell r="P17">
            <v>46611.828000000001</v>
          </cell>
          <cell r="Q17">
            <v>47443.824000000001</v>
          </cell>
          <cell r="R17">
            <v>43141.813000000002</v>
          </cell>
          <cell r="S17">
            <v>44379.654000000002</v>
          </cell>
          <cell r="T17">
            <v>42228.652000000002</v>
          </cell>
          <cell r="U17">
            <v>47667.036</v>
          </cell>
          <cell r="V17">
            <v>42390.989999999903</v>
          </cell>
          <cell r="W17">
            <v>42776.548000000003</v>
          </cell>
          <cell r="X17">
            <v>43263.565999999897</v>
          </cell>
          <cell r="Y17">
            <v>45921.881999999903</v>
          </cell>
          <cell r="Z17">
            <v>60573.053999999902</v>
          </cell>
          <cell r="AA17">
            <v>114354.52</v>
          </cell>
          <cell r="AB17">
            <v>95236.759999999893</v>
          </cell>
          <cell r="AC17">
            <v>95134.339999999895</v>
          </cell>
          <cell r="AD17">
            <v>85911.11</v>
          </cell>
          <cell r="AE17">
            <v>86333.71</v>
          </cell>
          <cell r="AF17">
            <v>81427.38</v>
          </cell>
          <cell r="AG17">
            <v>88096.72</v>
          </cell>
          <cell r="AH17">
            <v>77418.83</v>
          </cell>
          <cell r="AI17">
            <v>82398.210000000006</v>
          </cell>
          <cell r="AJ17">
            <v>90417.419999999896</v>
          </cell>
          <cell r="AK17">
            <v>95471.58</v>
          </cell>
          <cell r="AL17">
            <v>133267.53</v>
          </cell>
          <cell r="AM17">
            <v>259616.91</v>
          </cell>
          <cell r="AN17">
            <v>214770.28</v>
          </cell>
          <cell r="AO17">
            <v>215030.399999999</v>
          </cell>
          <cell r="AP17">
            <v>194871.62</v>
          </cell>
          <cell r="AQ17">
            <v>206000.84</v>
          </cell>
          <cell r="AR17">
            <v>193542.16</v>
          </cell>
          <cell r="AS17">
            <v>212069.29</v>
          </cell>
          <cell r="AT17">
            <v>197699.63</v>
          </cell>
          <cell r="AU17">
            <v>204246.29</v>
          </cell>
          <cell r="AV17">
            <v>212661.28</v>
          </cell>
          <cell r="AW17">
            <v>221749.56</v>
          </cell>
          <cell r="AX17">
            <v>299154.21000000002</v>
          </cell>
        </row>
        <row r="18">
          <cell r="B18" t="str">
            <v>Coca Cola PoM 5L</v>
          </cell>
          <cell r="C18">
            <v>112</v>
          </cell>
          <cell r="D18">
            <v>123</v>
          </cell>
          <cell r="E18">
            <v>114</v>
          </cell>
          <cell r="F18">
            <v>115</v>
          </cell>
          <cell r="G18">
            <v>145</v>
          </cell>
          <cell r="H18">
            <v>115</v>
          </cell>
          <cell r="I18">
            <v>115</v>
          </cell>
          <cell r="J18">
            <v>119</v>
          </cell>
          <cell r="K18">
            <v>123</v>
          </cell>
          <cell r="L18">
            <v>100</v>
          </cell>
          <cell r="M18">
            <v>106</v>
          </cell>
          <cell r="N18">
            <v>114</v>
          </cell>
          <cell r="O18">
            <v>631.32100000000003</v>
          </cell>
          <cell r="P18">
            <v>693.327</v>
          </cell>
          <cell r="Q18">
            <v>642.59500000000003</v>
          </cell>
          <cell r="R18">
            <v>648.23099999999897</v>
          </cell>
          <cell r="S18">
            <v>817.33500000000004</v>
          </cell>
          <cell r="T18">
            <v>648.23199999999895</v>
          </cell>
          <cell r="U18">
            <v>648.23199999999895</v>
          </cell>
          <cell r="V18">
            <v>670.77800000000002</v>
          </cell>
          <cell r="W18">
            <v>693.327</v>
          </cell>
          <cell r="X18">
            <v>563.68100000000004</v>
          </cell>
          <cell r="Y18">
            <v>597.50099999999895</v>
          </cell>
          <cell r="Z18">
            <v>642.596</v>
          </cell>
          <cell r="AA18">
            <v>1137.02</v>
          </cell>
          <cell r="AB18">
            <v>1282.26</v>
          </cell>
          <cell r="AC18">
            <v>1631.24</v>
          </cell>
          <cell r="AD18">
            <v>1294.6400000000001</v>
          </cell>
          <cell r="AE18">
            <v>1458.22</v>
          </cell>
          <cell r="AF18">
            <v>1353.25</v>
          </cell>
          <cell r="AG18">
            <v>1275.5599999999899</v>
          </cell>
          <cell r="AH18">
            <v>1485.8699999999899</v>
          </cell>
          <cell r="AI18">
            <v>1305.8599999999899</v>
          </cell>
          <cell r="AJ18">
            <v>1205.21</v>
          </cell>
          <cell r="AK18">
            <v>1448.23</v>
          </cell>
          <cell r="AL18">
            <v>1453.48</v>
          </cell>
          <cell r="AM18">
            <v>3367.65</v>
          </cell>
          <cell r="AN18">
            <v>3637.42</v>
          </cell>
          <cell r="AO18">
            <v>3581.27</v>
          </cell>
          <cell r="AP18">
            <v>3408.94</v>
          </cell>
          <cell r="AQ18">
            <v>4411.1400000000003</v>
          </cell>
          <cell r="AR18">
            <v>3820.19</v>
          </cell>
          <cell r="AS18">
            <v>3597.28</v>
          </cell>
          <cell r="AT18">
            <v>3904.1599999999899</v>
          </cell>
          <cell r="AU18">
            <v>3769.96</v>
          </cell>
          <cell r="AV18">
            <v>3241.63</v>
          </cell>
          <cell r="AW18">
            <v>3600.98</v>
          </cell>
          <cell r="AX18">
            <v>3790.02</v>
          </cell>
        </row>
        <row r="19">
          <cell r="B19" t="str">
            <v>Coca Cola Pré-Mix</v>
          </cell>
          <cell r="C19">
            <v>661</v>
          </cell>
          <cell r="D19">
            <v>707</v>
          </cell>
          <cell r="E19">
            <v>636</v>
          </cell>
          <cell r="F19">
            <v>617</v>
          </cell>
          <cell r="G19">
            <v>606</v>
          </cell>
          <cell r="H19">
            <v>590</v>
          </cell>
          <cell r="I19">
            <v>583</v>
          </cell>
          <cell r="J19">
            <v>491</v>
          </cell>
          <cell r="K19">
            <v>459</v>
          </cell>
          <cell r="L19">
            <v>551</v>
          </cell>
          <cell r="M19">
            <v>548</v>
          </cell>
          <cell r="N19">
            <v>711</v>
          </cell>
          <cell r="O19">
            <v>2211.7060000000001</v>
          </cell>
          <cell r="P19">
            <v>2365.6219999999898</v>
          </cell>
          <cell r="Q19">
            <v>2128.056</v>
          </cell>
          <cell r="R19">
            <v>2064.482</v>
          </cell>
          <cell r="S19">
            <v>2027.6759999999899</v>
          </cell>
          <cell r="T19">
            <v>1974.14</v>
          </cell>
          <cell r="U19">
            <v>1950.7180000000001</v>
          </cell>
          <cell r="V19">
            <v>1642.886</v>
          </cell>
          <cell r="W19">
            <v>1535.8140000000001</v>
          </cell>
          <cell r="X19">
            <v>1843.646</v>
          </cell>
          <cell r="Y19">
            <v>1833.6079999999899</v>
          </cell>
          <cell r="Z19">
            <v>2379.0059999999899</v>
          </cell>
          <cell r="AA19">
            <v>7598.67</v>
          </cell>
          <cell r="AB19">
            <v>8301.7000000000007</v>
          </cell>
          <cell r="AC19">
            <v>7743.14</v>
          </cell>
          <cell r="AD19">
            <v>7353.8299999999899</v>
          </cell>
          <cell r="AE19">
            <v>7036.4399999999896</v>
          </cell>
          <cell r="AF19">
            <v>6982.27</v>
          </cell>
          <cell r="AG19">
            <v>6850.38</v>
          </cell>
          <cell r="AH19">
            <v>5746.3599999999897</v>
          </cell>
          <cell r="AI19">
            <v>5790.8199999999897</v>
          </cell>
          <cell r="AJ19">
            <v>7541.05</v>
          </cell>
          <cell r="AK19">
            <v>7625.22</v>
          </cell>
          <cell r="AL19">
            <v>10118.469999999899</v>
          </cell>
          <cell r="AM19">
            <v>16056</v>
          </cell>
          <cell r="AN19">
            <v>17256</v>
          </cell>
          <cell r="AO19">
            <v>15648</v>
          </cell>
          <cell r="AP19">
            <v>15096</v>
          </cell>
          <cell r="AQ19">
            <v>14620.799999999899</v>
          </cell>
          <cell r="AR19">
            <v>14304</v>
          </cell>
          <cell r="AS19">
            <v>14400</v>
          </cell>
          <cell r="AT19">
            <v>12121.23</v>
          </cell>
          <cell r="AU19">
            <v>11989.16</v>
          </cell>
          <cell r="AV19">
            <v>15306.879999999899</v>
          </cell>
          <cell r="AW19">
            <v>15876.92</v>
          </cell>
          <cell r="AX19">
            <v>19396.68</v>
          </cell>
        </row>
        <row r="20">
          <cell r="B20" t="str">
            <v>Coca Cola SLS</v>
          </cell>
          <cell r="C20">
            <v>32037</v>
          </cell>
          <cell r="D20">
            <v>31058</v>
          </cell>
          <cell r="E20">
            <v>31464</v>
          </cell>
          <cell r="F20">
            <v>24827</v>
          </cell>
          <cell r="G20">
            <v>25212</v>
          </cell>
          <cell r="H20">
            <v>21885</v>
          </cell>
          <cell r="I20">
            <v>21094</v>
          </cell>
          <cell r="J20">
            <v>21329</v>
          </cell>
          <cell r="K20">
            <v>21423</v>
          </cell>
          <cell r="L20">
            <v>23347</v>
          </cell>
          <cell r="M20">
            <v>23470</v>
          </cell>
          <cell r="N20">
            <v>25049</v>
          </cell>
          <cell r="O20">
            <v>42317.51</v>
          </cell>
          <cell r="P20">
            <v>41024.358999999902</v>
          </cell>
          <cell r="Q20">
            <v>41560.639999999898</v>
          </cell>
          <cell r="R20">
            <v>32793.862999999903</v>
          </cell>
          <cell r="S20">
            <v>33302.402999999897</v>
          </cell>
          <cell r="T20">
            <v>28907.7959999999</v>
          </cell>
          <cell r="U20">
            <v>27862.963</v>
          </cell>
          <cell r="V20">
            <v>28173.374</v>
          </cell>
          <cell r="W20">
            <v>28297.530999999901</v>
          </cell>
          <cell r="X20">
            <v>30838.9399999999</v>
          </cell>
          <cell r="Y20">
            <v>31001.404999999901</v>
          </cell>
          <cell r="Z20">
            <v>33087.103000000003</v>
          </cell>
          <cell r="AA20">
            <v>64239.8</v>
          </cell>
          <cell r="AB20">
            <v>60237.33</v>
          </cell>
          <cell r="AC20">
            <v>59734.11</v>
          </cell>
          <cell r="AD20">
            <v>47848.05</v>
          </cell>
          <cell r="AE20">
            <v>47175.889999999898</v>
          </cell>
          <cell r="AF20">
            <v>40848.529999999897</v>
          </cell>
          <cell r="AG20">
            <v>38061.33</v>
          </cell>
          <cell r="AH20">
            <v>36281.370000000003</v>
          </cell>
          <cell r="AI20">
            <v>35388.519999999902</v>
          </cell>
          <cell r="AJ20">
            <v>37552.599999999897</v>
          </cell>
          <cell r="AK20">
            <v>40286.18</v>
          </cell>
          <cell r="AL20">
            <v>44288.76</v>
          </cell>
          <cell r="AM20">
            <v>162316.31</v>
          </cell>
          <cell r="AN20">
            <v>157792.45000000001</v>
          </cell>
          <cell r="AO20">
            <v>160732.29</v>
          </cell>
          <cell r="AP20">
            <v>126788.09</v>
          </cell>
          <cell r="AQ20">
            <v>129093.89</v>
          </cell>
          <cell r="AR20">
            <v>111860.679999999</v>
          </cell>
          <cell r="AS20">
            <v>108370.19</v>
          </cell>
          <cell r="AT20">
            <v>109409.25</v>
          </cell>
          <cell r="AU20">
            <v>109478.48</v>
          </cell>
          <cell r="AV20">
            <v>119537.22</v>
          </cell>
          <cell r="AW20">
            <v>120005.42</v>
          </cell>
          <cell r="AX20">
            <v>127309.11</v>
          </cell>
        </row>
        <row r="21">
          <cell r="B21" t="str">
            <v>Coke Mac. Schweepp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.95999999999999897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1</v>
          </cell>
          <cell r="AS21">
            <v>0</v>
          </cell>
          <cell r="AT21">
            <v>1</v>
          </cell>
          <cell r="AU21">
            <v>0</v>
          </cell>
          <cell r="AV21">
            <v>0</v>
          </cell>
          <cell r="AW21">
            <v>1</v>
          </cell>
          <cell r="AX21">
            <v>0</v>
          </cell>
        </row>
        <row r="22">
          <cell r="B22" t="str">
            <v>Cola C.Machine-Prop.</v>
          </cell>
          <cell r="C22">
            <v>40914</v>
          </cell>
          <cell r="D22">
            <v>29912</v>
          </cell>
          <cell r="E22">
            <v>-28493</v>
          </cell>
          <cell r="F22">
            <v>22384</v>
          </cell>
          <cell r="G22">
            <v>27244</v>
          </cell>
          <cell r="H22">
            <v>21984</v>
          </cell>
          <cell r="I22">
            <v>22156</v>
          </cell>
          <cell r="J22">
            <v>20602</v>
          </cell>
          <cell r="K22">
            <v>22033</v>
          </cell>
          <cell r="L22">
            <v>22122</v>
          </cell>
          <cell r="M22">
            <v>17750</v>
          </cell>
          <cell r="N22">
            <v>25443</v>
          </cell>
          <cell r="O22">
            <v>2557.13</v>
          </cell>
          <cell r="P22">
            <v>1869.51</v>
          </cell>
          <cell r="Q22">
            <v>-1780.8040000000001</v>
          </cell>
          <cell r="R22">
            <v>1399.0070000000001</v>
          </cell>
          <cell r="S22">
            <v>1702.7550000000001</v>
          </cell>
          <cell r="T22">
            <v>1374.0060000000001</v>
          </cell>
          <cell r="U22">
            <v>1384.7570000000001</v>
          </cell>
          <cell r="V22">
            <v>1287.6279999999899</v>
          </cell>
          <cell r="W22">
            <v>1377.0640000000001</v>
          </cell>
          <cell r="X22">
            <v>1382.6279999999899</v>
          </cell>
          <cell r="Y22">
            <v>1109.3800000000001</v>
          </cell>
          <cell r="Z22">
            <v>1590.1890000000001</v>
          </cell>
          <cell r="AA22">
            <v>22691.83</v>
          </cell>
          <cell r="AB22">
            <v>16738.27</v>
          </cell>
          <cell r="AC22">
            <v>-21366.209999999901</v>
          </cell>
          <cell r="AD22">
            <v>12534.58</v>
          </cell>
          <cell r="AE22">
            <v>15120.03</v>
          </cell>
          <cell r="AF22">
            <v>12024.61</v>
          </cell>
          <cell r="AG22">
            <v>12123.309999999899</v>
          </cell>
          <cell r="AH22">
            <v>11254.77</v>
          </cell>
          <cell r="AI22">
            <v>12012.219999999899</v>
          </cell>
          <cell r="AJ22">
            <v>12149.82</v>
          </cell>
          <cell r="AK22">
            <v>14593.2</v>
          </cell>
          <cell r="AL22">
            <v>13847.94</v>
          </cell>
          <cell r="AM22">
            <v>44290</v>
          </cell>
          <cell r="AN22">
            <v>30800</v>
          </cell>
          <cell r="AO22">
            <v>31623</v>
          </cell>
          <cell r="AP22">
            <v>23024</v>
          </cell>
          <cell r="AQ22">
            <v>27244</v>
          </cell>
          <cell r="AR22">
            <v>22304</v>
          </cell>
          <cell r="AS22">
            <v>22476</v>
          </cell>
          <cell r="AT22">
            <v>21168</v>
          </cell>
          <cell r="AU22">
            <v>22845</v>
          </cell>
          <cell r="AV22">
            <v>23141</v>
          </cell>
          <cell r="AW22">
            <v>29043</v>
          </cell>
          <cell r="AX22">
            <v>29444</v>
          </cell>
        </row>
        <row r="23">
          <cell r="B23" t="str">
            <v>Embalagem Retornáve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4548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23.829999999999899</v>
          </cell>
          <cell r="AK23">
            <v>0</v>
          </cell>
          <cell r="AL23">
            <v>34019.779999999897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7.079999999999899</v>
          </cell>
          <cell r="AW23">
            <v>0</v>
          </cell>
          <cell r="AX23">
            <v>38658.849999999897</v>
          </cell>
        </row>
        <row r="24">
          <cell r="B24" t="str">
            <v>Heineken</v>
          </cell>
          <cell r="C24">
            <v>324</v>
          </cell>
          <cell r="D24">
            <v>396</v>
          </cell>
          <cell r="E24">
            <v>351</v>
          </cell>
          <cell r="F24">
            <v>278</v>
          </cell>
          <cell r="G24">
            <v>544</v>
          </cell>
          <cell r="H24">
            <v>559</v>
          </cell>
          <cell r="I24">
            <v>984</v>
          </cell>
          <cell r="J24">
            <v>1606</v>
          </cell>
          <cell r="K24">
            <v>2098</v>
          </cell>
          <cell r="L24">
            <v>1678</v>
          </cell>
          <cell r="M24">
            <v>2534</v>
          </cell>
          <cell r="N24">
            <v>421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218.539999999999</v>
          </cell>
          <cell r="AB24">
            <v>226.81</v>
          </cell>
          <cell r="AC24">
            <v>-3074.76</v>
          </cell>
          <cell r="AD24">
            <v>-65.900000000000006</v>
          </cell>
          <cell r="AE24">
            <v>-24.219999999999899</v>
          </cell>
          <cell r="AF24">
            <v>-4499.43</v>
          </cell>
          <cell r="AG24">
            <v>-4867.93</v>
          </cell>
          <cell r="AH24">
            <v>-2946.59</v>
          </cell>
          <cell r="AI24">
            <v>-6863.4099999999899</v>
          </cell>
          <cell r="AJ24">
            <v>-15865.1</v>
          </cell>
          <cell r="AK24">
            <v>-2339.7600000000002</v>
          </cell>
          <cell r="AL24">
            <v>-4403.3699999999899</v>
          </cell>
          <cell r="AM24">
            <v>5448.85</v>
          </cell>
          <cell r="AN24">
            <v>6475.01</v>
          </cell>
          <cell r="AO24">
            <v>5704.7299999999896</v>
          </cell>
          <cell r="AP24">
            <v>4660.3</v>
          </cell>
          <cell r="AQ24">
            <v>9127.3999999999905</v>
          </cell>
          <cell r="AR24">
            <v>9641.6399999999903</v>
          </cell>
          <cell r="AS24">
            <v>15992.53</v>
          </cell>
          <cell r="AT24">
            <v>26979.389999999901</v>
          </cell>
          <cell r="AU24">
            <v>33979.4</v>
          </cell>
          <cell r="AV24">
            <v>28929.619999999901</v>
          </cell>
          <cell r="AW24">
            <v>41268.410000000003</v>
          </cell>
          <cell r="AX24">
            <v>74492.58</v>
          </cell>
        </row>
        <row r="25">
          <cell r="B25" t="str">
            <v>Heineken Chopp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5</v>
          </cell>
          <cell r="L25">
            <v>88</v>
          </cell>
          <cell r="M25">
            <v>119</v>
          </cell>
          <cell r="N25">
            <v>203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410.1</v>
          </cell>
          <cell r="AJ25">
            <v>1363.24</v>
          </cell>
          <cell r="AK25">
            <v>1119.75</v>
          </cell>
          <cell r="AL25">
            <v>2615.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600</v>
          </cell>
          <cell r="AV25">
            <v>11430</v>
          </cell>
          <cell r="AW25">
            <v>14436.799999999899</v>
          </cell>
          <cell r="AX25">
            <v>25851.5999999999</v>
          </cell>
        </row>
        <row r="26">
          <cell r="B26" t="str">
            <v>Kaiser</v>
          </cell>
          <cell r="C26">
            <v>4984</v>
          </cell>
          <cell r="D26">
            <v>6175</v>
          </cell>
          <cell r="E26">
            <v>5351</v>
          </cell>
          <cell r="F26">
            <v>3705</v>
          </cell>
          <cell r="G26">
            <v>3878</v>
          </cell>
          <cell r="H26">
            <v>4185</v>
          </cell>
          <cell r="I26">
            <v>3935</v>
          </cell>
          <cell r="J26">
            <v>4743</v>
          </cell>
          <cell r="K26">
            <v>5846</v>
          </cell>
          <cell r="L26">
            <v>6890</v>
          </cell>
          <cell r="M26">
            <v>6753</v>
          </cell>
          <cell r="N26">
            <v>747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6295.8699999999899</v>
          </cell>
          <cell r="AB26">
            <v>7808.3999999999896</v>
          </cell>
          <cell r="AC26">
            <v>7736.67</v>
          </cell>
          <cell r="AD26">
            <v>6729.22</v>
          </cell>
          <cell r="AE26">
            <v>1271</v>
          </cell>
          <cell r="AF26">
            <v>5455.63</v>
          </cell>
          <cell r="AG26">
            <v>5795.79</v>
          </cell>
          <cell r="AH26">
            <v>8394.35</v>
          </cell>
          <cell r="AI26">
            <v>7869.93</v>
          </cell>
          <cell r="AJ26">
            <v>1922.74</v>
          </cell>
          <cell r="AK26">
            <v>172.38999999999899</v>
          </cell>
          <cell r="AL26">
            <v>3613.94</v>
          </cell>
          <cell r="AM26">
            <v>78070.13</v>
          </cell>
          <cell r="AN26">
            <v>106734.35</v>
          </cell>
          <cell r="AO26">
            <v>87539.46</v>
          </cell>
          <cell r="AP26">
            <v>57838.8</v>
          </cell>
          <cell r="AQ26">
            <v>61253.849999999897</v>
          </cell>
          <cell r="AR26">
            <v>66521.699999999895</v>
          </cell>
          <cell r="AS26">
            <v>61538.87</v>
          </cell>
          <cell r="AT26">
            <v>75965.949999999895</v>
          </cell>
          <cell r="AU26">
            <v>92194.259999999893</v>
          </cell>
          <cell r="AV26">
            <v>110934.37</v>
          </cell>
          <cell r="AW26">
            <v>117578.25999999901</v>
          </cell>
          <cell r="AX26">
            <v>125483.05</v>
          </cell>
        </row>
        <row r="27">
          <cell r="B27" t="str">
            <v>Kaiser 600ml</v>
          </cell>
          <cell r="C27">
            <v>44004</v>
          </cell>
          <cell r="D27">
            <v>42167</v>
          </cell>
          <cell r="E27">
            <v>44489</v>
          </cell>
          <cell r="F27">
            <v>34848</v>
          </cell>
          <cell r="G27">
            <v>35418</v>
          </cell>
          <cell r="H27">
            <v>37505</v>
          </cell>
          <cell r="I27">
            <v>35573</v>
          </cell>
          <cell r="J27">
            <v>41768</v>
          </cell>
          <cell r="K27">
            <v>48724</v>
          </cell>
          <cell r="L27">
            <v>64686</v>
          </cell>
          <cell r="M27">
            <v>78184</v>
          </cell>
          <cell r="N27">
            <v>8673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95613.779999999897</v>
          </cell>
          <cell r="AB27">
            <v>90007.85</v>
          </cell>
          <cell r="AC27">
            <v>89226.119999999893</v>
          </cell>
          <cell r="AD27">
            <v>83182.539999999906</v>
          </cell>
          <cell r="AE27">
            <v>86509.41</v>
          </cell>
          <cell r="AF27">
            <v>92951.139999999898</v>
          </cell>
          <cell r="AG27">
            <v>69183.899999999907</v>
          </cell>
          <cell r="AH27">
            <v>97237.399999999907</v>
          </cell>
          <cell r="AI27">
            <v>115169.28</v>
          </cell>
          <cell r="AJ27">
            <v>86797.279999999897</v>
          </cell>
          <cell r="AK27">
            <v>120434.56</v>
          </cell>
          <cell r="AL27">
            <v>182879.23</v>
          </cell>
          <cell r="AM27">
            <v>880780.85999999905</v>
          </cell>
          <cell r="AN27">
            <v>842853.02</v>
          </cell>
          <cell r="AO27">
            <v>904631.27</v>
          </cell>
          <cell r="AP27">
            <v>701913.55</v>
          </cell>
          <cell r="AQ27">
            <v>711664.87</v>
          </cell>
          <cell r="AR27">
            <v>751216.3</v>
          </cell>
          <cell r="AS27">
            <v>712618.8</v>
          </cell>
          <cell r="AT27">
            <v>842747.92</v>
          </cell>
          <cell r="AU27">
            <v>1010850.77</v>
          </cell>
          <cell r="AV27">
            <v>1330543.22</v>
          </cell>
          <cell r="AW27">
            <v>1605960.4399999899</v>
          </cell>
          <cell r="AX27">
            <v>1835546.37</v>
          </cell>
        </row>
        <row r="28">
          <cell r="B28" t="str">
            <v>Kaiser Chopp</v>
          </cell>
          <cell r="C28">
            <v>1266</v>
          </cell>
          <cell r="D28">
            <v>1081</v>
          </cell>
          <cell r="E28">
            <v>1065</v>
          </cell>
          <cell r="F28">
            <v>1181</v>
          </cell>
          <cell r="G28">
            <v>1160</v>
          </cell>
          <cell r="H28">
            <v>1127</v>
          </cell>
          <cell r="I28">
            <v>1127</v>
          </cell>
          <cell r="J28">
            <v>1177</v>
          </cell>
          <cell r="K28">
            <v>1148</v>
          </cell>
          <cell r="L28">
            <v>1180</v>
          </cell>
          <cell r="M28">
            <v>1191</v>
          </cell>
          <cell r="N28">
            <v>1569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8280.299999999901</v>
          </cell>
          <cell r="AB28">
            <v>15941.86</v>
          </cell>
          <cell r="AC28">
            <v>15358.52</v>
          </cell>
          <cell r="AD28">
            <v>15137.78</v>
          </cell>
          <cell r="AE28">
            <v>17159.32</v>
          </cell>
          <cell r="AF28">
            <v>18894.11</v>
          </cell>
          <cell r="AG28">
            <v>19613.619999999901</v>
          </cell>
          <cell r="AH28">
            <v>19303.0099999999</v>
          </cell>
          <cell r="AI28">
            <v>23261.77</v>
          </cell>
          <cell r="AJ28">
            <v>21882.619999999901</v>
          </cell>
          <cell r="AK28">
            <v>24197.54</v>
          </cell>
          <cell r="AL28">
            <v>33001.099999999897</v>
          </cell>
          <cell r="AM28">
            <v>111032.56</v>
          </cell>
          <cell r="AN28">
            <v>91650.889999999898</v>
          </cell>
          <cell r="AO28">
            <v>91218.02</v>
          </cell>
          <cell r="AP28">
            <v>102098.02</v>
          </cell>
          <cell r="AQ28">
            <v>97725.35</v>
          </cell>
          <cell r="AR28">
            <v>96232.63</v>
          </cell>
          <cell r="AS28">
            <v>97730.899999999907</v>
          </cell>
          <cell r="AT28">
            <v>99640.669999999896</v>
          </cell>
          <cell r="AU28">
            <v>103198.429999999</v>
          </cell>
          <cell r="AV28">
            <v>102545.28</v>
          </cell>
          <cell r="AW28">
            <v>101512.45</v>
          </cell>
          <cell r="AX28">
            <v>152810.269999999</v>
          </cell>
        </row>
        <row r="29">
          <cell r="B29" t="str">
            <v>Lata Rev. Schweepp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26</v>
          </cell>
          <cell r="H29">
            <v>436</v>
          </cell>
          <cell r="I29">
            <v>394</v>
          </cell>
          <cell r="J29">
            <v>384</v>
          </cell>
          <cell r="K29">
            <v>307</v>
          </cell>
          <cell r="L29">
            <v>286</v>
          </cell>
          <cell r="M29">
            <v>492</v>
          </cell>
          <cell r="N29">
            <v>517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1143.19</v>
          </cell>
          <cell r="AF29">
            <v>2344.29</v>
          </cell>
          <cell r="AG29">
            <v>2072.1999999999898</v>
          </cell>
          <cell r="AH29">
            <v>1789.5</v>
          </cell>
          <cell r="AI29">
            <v>1452.78</v>
          </cell>
          <cell r="AJ29">
            <v>1339.05</v>
          </cell>
          <cell r="AK29">
            <v>2282.17</v>
          </cell>
          <cell r="AL29">
            <v>2422.6399999999899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4416.1499999999896</v>
          </cell>
          <cell r="AR29">
            <v>8876.7000000000007</v>
          </cell>
          <cell r="AS29">
            <v>8314.01</v>
          </cell>
          <cell r="AT29">
            <v>7754.8999999999896</v>
          </cell>
          <cell r="AU29">
            <v>6553.5</v>
          </cell>
          <cell r="AV29">
            <v>5913.3</v>
          </cell>
          <cell r="AW29">
            <v>10782.04</v>
          </cell>
          <cell r="AX29">
            <v>11018.879999999899</v>
          </cell>
        </row>
        <row r="30">
          <cell r="B30" t="str">
            <v>O.Sabores PET 600ml</v>
          </cell>
          <cell r="C30">
            <v>18486</v>
          </cell>
          <cell r="D30">
            <v>21604</v>
          </cell>
          <cell r="E30">
            <v>21770</v>
          </cell>
          <cell r="F30">
            <v>17477</v>
          </cell>
          <cell r="G30">
            <v>16987</v>
          </cell>
          <cell r="H30">
            <v>19551</v>
          </cell>
          <cell r="I30">
            <v>22044</v>
          </cell>
          <cell r="J30">
            <v>20315</v>
          </cell>
          <cell r="K30">
            <v>4838</v>
          </cell>
          <cell r="L30">
            <v>92</v>
          </cell>
          <cell r="M30">
            <v>41</v>
          </cell>
          <cell r="N30">
            <v>21</v>
          </cell>
          <cell r="O30">
            <v>23441.328000000001</v>
          </cell>
          <cell r="P30">
            <v>27395.128000000001</v>
          </cell>
          <cell r="Q30">
            <v>27605.6359999999</v>
          </cell>
          <cell r="R30">
            <v>22161.874</v>
          </cell>
          <cell r="S30">
            <v>21540.5109999999</v>
          </cell>
          <cell r="T30">
            <v>24791.8139999999</v>
          </cell>
          <cell r="U30">
            <v>27953.085999999901</v>
          </cell>
          <cell r="V30">
            <v>25760.614000000001</v>
          </cell>
          <cell r="W30">
            <v>6132.5330000000004</v>
          </cell>
          <cell r="X30">
            <v>116.661</v>
          </cell>
          <cell r="Y30">
            <v>51.991</v>
          </cell>
          <cell r="Z30">
            <v>26.629000000000001</v>
          </cell>
          <cell r="AA30">
            <v>56229.25</v>
          </cell>
          <cell r="AB30">
            <v>66416.160000000003</v>
          </cell>
          <cell r="AC30">
            <v>69906.94</v>
          </cell>
          <cell r="AD30">
            <v>52218.37</v>
          </cell>
          <cell r="AE30">
            <v>48811.809999999903</v>
          </cell>
          <cell r="AF30">
            <v>51746.26</v>
          </cell>
          <cell r="AG30">
            <v>48541.75</v>
          </cell>
          <cell r="AH30">
            <v>45141.87</v>
          </cell>
          <cell r="AI30">
            <v>12186.809999999899</v>
          </cell>
          <cell r="AJ30">
            <v>260.93</v>
          </cell>
          <cell r="AK30">
            <v>91.39</v>
          </cell>
          <cell r="AL30">
            <v>51.969999999999899</v>
          </cell>
          <cell r="AM30">
            <v>165232.39000000001</v>
          </cell>
          <cell r="AN30">
            <v>194452.459999999</v>
          </cell>
          <cell r="AO30">
            <v>201412.959999999</v>
          </cell>
          <cell r="AP30">
            <v>157282.09</v>
          </cell>
          <cell r="AQ30">
            <v>152749.769999999</v>
          </cell>
          <cell r="AR30">
            <v>168179</v>
          </cell>
          <cell r="AS30">
            <v>181486.459999999</v>
          </cell>
          <cell r="AT30">
            <v>172381.79</v>
          </cell>
          <cell r="AU30">
            <v>43319.32</v>
          </cell>
          <cell r="AV30">
            <v>1124.02</v>
          </cell>
          <cell r="AW30">
            <v>533.29999999999905</v>
          </cell>
          <cell r="AX30">
            <v>190.25</v>
          </cell>
        </row>
        <row r="31">
          <cell r="B31" t="str">
            <v>Out.Sabores KS</v>
          </cell>
          <cell r="C31">
            <v>111532</v>
          </cell>
          <cell r="D31">
            <v>94599</v>
          </cell>
          <cell r="E31">
            <v>101363</v>
          </cell>
          <cell r="F31">
            <v>86836</v>
          </cell>
          <cell r="G31">
            <v>88215</v>
          </cell>
          <cell r="H31">
            <v>86071</v>
          </cell>
          <cell r="I31">
            <v>76683</v>
          </cell>
          <cell r="J31">
            <v>81131</v>
          </cell>
          <cell r="K31">
            <v>86797</v>
          </cell>
          <cell r="L31">
            <v>94588</v>
          </cell>
          <cell r="M31">
            <v>88243</v>
          </cell>
          <cell r="N31">
            <v>98675</v>
          </cell>
          <cell r="O31">
            <v>139820.53400000001</v>
          </cell>
          <cell r="P31">
            <v>118639.89</v>
          </cell>
          <cell r="Q31">
            <v>127110.97900000001</v>
          </cell>
          <cell r="R31">
            <v>108891.906</v>
          </cell>
          <cell r="S31">
            <v>110617.645</v>
          </cell>
          <cell r="T31">
            <v>107957.341</v>
          </cell>
          <cell r="U31">
            <v>96148</v>
          </cell>
          <cell r="V31">
            <v>101729.08199999901</v>
          </cell>
          <cell r="W31">
            <v>108832.314</v>
          </cell>
          <cell r="X31">
            <v>118584.01700000001</v>
          </cell>
          <cell r="Y31">
            <v>110654.416</v>
          </cell>
          <cell r="Z31">
            <v>123711.102</v>
          </cell>
          <cell r="AA31">
            <v>428282.26</v>
          </cell>
          <cell r="AB31">
            <v>381291.2</v>
          </cell>
          <cell r="AC31">
            <v>402998.84</v>
          </cell>
          <cell r="AD31">
            <v>334516.46000000002</v>
          </cell>
          <cell r="AE31">
            <v>344690.88</v>
          </cell>
          <cell r="AF31">
            <v>337470.96</v>
          </cell>
          <cell r="AG31">
            <v>294765.09000000003</v>
          </cell>
          <cell r="AH31">
            <v>307749.27</v>
          </cell>
          <cell r="AI31">
            <v>338685.39</v>
          </cell>
          <cell r="AJ31">
            <v>381563.9</v>
          </cell>
          <cell r="AK31">
            <v>366416.58</v>
          </cell>
          <cell r="AL31">
            <v>412919.12</v>
          </cell>
          <cell r="AM31">
            <v>882421.73999999894</v>
          </cell>
          <cell r="AN31">
            <v>777748.51</v>
          </cell>
          <cell r="AO31">
            <v>823206.73999999894</v>
          </cell>
          <cell r="AP31">
            <v>681720.21999999904</v>
          </cell>
          <cell r="AQ31">
            <v>699470.70999999903</v>
          </cell>
          <cell r="AR31">
            <v>680027.23999999894</v>
          </cell>
          <cell r="AS31">
            <v>615407.84999999905</v>
          </cell>
          <cell r="AT31">
            <v>661787.60999999905</v>
          </cell>
          <cell r="AU31">
            <v>712925.37</v>
          </cell>
          <cell r="AV31">
            <v>789803.35999999905</v>
          </cell>
          <cell r="AW31">
            <v>771772</v>
          </cell>
          <cell r="AX31">
            <v>856568.21999999904</v>
          </cell>
        </row>
        <row r="32">
          <cell r="B32" t="str">
            <v>Out.Sabores Lata</v>
          </cell>
          <cell r="C32">
            <v>5597</v>
          </cell>
          <cell r="D32">
            <v>6321</v>
          </cell>
          <cell r="E32">
            <v>6263</v>
          </cell>
          <cell r="F32">
            <v>5631</v>
          </cell>
          <cell r="G32">
            <v>5303</v>
          </cell>
          <cell r="H32">
            <v>7416</v>
          </cell>
          <cell r="I32">
            <v>3357</v>
          </cell>
          <cell r="J32">
            <v>2240</v>
          </cell>
          <cell r="K32">
            <v>1547</v>
          </cell>
          <cell r="L32">
            <v>1649</v>
          </cell>
          <cell r="M32">
            <v>1763</v>
          </cell>
          <cell r="N32">
            <v>1884</v>
          </cell>
          <cell r="O32">
            <v>420</v>
          </cell>
          <cell r="P32">
            <v>868.5</v>
          </cell>
          <cell r="Q32">
            <v>783</v>
          </cell>
          <cell r="R32">
            <v>712.5</v>
          </cell>
          <cell r="S32">
            <v>487.5</v>
          </cell>
          <cell r="T32">
            <v>124.5</v>
          </cell>
          <cell r="U32">
            <v>129</v>
          </cell>
          <cell r="V32">
            <v>156</v>
          </cell>
          <cell r="W32">
            <v>88.5</v>
          </cell>
          <cell r="X32">
            <v>43.5</v>
          </cell>
          <cell r="Y32">
            <v>6</v>
          </cell>
          <cell r="Z32">
            <v>0</v>
          </cell>
          <cell r="AA32">
            <v>8167.26</v>
          </cell>
          <cell r="AB32">
            <v>9908.27</v>
          </cell>
          <cell r="AC32">
            <v>11268.799999999899</v>
          </cell>
          <cell r="AD32">
            <v>10518.83</v>
          </cell>
          <cell r="AE32">
            <v>9626.2199999999903</v>
          </cell>
          <cell r="AF32">
            <v>8860.8700000000008</v>
          </cell>
          <cell r="AG32">
            <v>5603.67</v>
          </cell>
          <cell r="AH32">
            <v>3367.01</v>
          </cell>
          <cell r="AI32">
            <v>3008.8899999999899</v>
          </cell>
          <cell r="AJ32">
            <v>3033.0599999999899</v>
          </cell>
          <cell r="AK32">
            <v>2998.1199999999899</v>
          </cell>
          <cell r="AL32">
            <v>3123.6199999999899</v>
          </cell>
          <cell r="AM32">
            <v>79897.919999999896</v>
          </cell>
          <cell r="AN32">
            <v>89251.47</v>
          </cell>
          <cell r="AO32">
            <v>87522.589999999895</v>
          </cell>
          <cell r="AP32">
            <v>78426.809999999896</v>
          </cell>
          <cell r="AQ32">
            <v>74752.13</v>
          </cell>
          <cell r="AR32">
            <v>91491.66</v>
          </cell>
          <cell r="AS32">
            <v>41790.800000000003</v>
          </cell>
          <cell r="AT32">
            <v>29184.1699999999</v>
          </cell>
          <cell r="AU32">
            <v>22021.709999999901</v>
          </cell>
          <cell r="AV32">
            <v>23756.4199999999</v>
          </cell>
          <cell r="AW32">
            <v>25518.45</v>
          </cell>
          <cell r="AX32">
            <v>26873.57</v>
          </cell>
        </row>
        <row r="33">
          <cell r="B33" t="str">
            <v>Out.Sabores LS</v>
          </cell>
          <cell r="C33">
            <v>6826</v>
          </cell>
          <cell r="D33">
            <v>5721</v>
          </cell>
          <cell r="E33">
            <v>5418</v>
          </cell>
          <cell r="F33">
            <v>4368</v>
          </cell>
          <cell r="G33">
            <v>4816</v>
          </cell>
          <cell r="H33">
            <v>4151</v>
          </cell>
          <cell r="I33">
            <v>4174</v>
          </cell>
          <cell r="J33">
            <v>4060</v>
          </cell>
          <cell r="K33">
            <v>4079</v>
          </cell>
          <cell r="L33">
            <v>4310</v>
          </cell>
          <cell r="M33">
            <v>4531</v>
          </cell>
          <cell r="N33">
            <v>4951</v>
          </cell>
          <cell r="O33">
            <v>7213.1679999999897</v>
          </cell>
          <cell r="P33">
            <v>6045.4960000000001</v>
          </cell>
          <cell r="Q33">
            <v>5725.3119999999899</v>
          </cell>
          <cell r="R33">
            <v>4615.7569999999896</v>
          </cell>
          <cell r="S33">
            <v>5089.1750000000002</v>
          </cell>
          <cell r="T33">
            <v>4386.4459999999899</v>
          </cell>
          <cell r="U33">
            <v>4410.7439999999897</v>
          </cell>
          <cell r="V33">
            <v>4290.2830000000004</v>
          </cell>
          <cell r="W33">
            <v>4310.3630000000003</v>
          </cell>
          <cell r="X33">
            <v>4554.4610000000002</v>
          </cell>
          <cell r="Y33">
            <v>4787.9979999999896</v>
          </cell>
          <cell r="Z33">
            <v>5231.8220000000001</v>
          </cell>
          <cell r="AA33">
            <v>13220.51</v>
          </cell>
          <cell r="AB33">
            <v>11333.959999999901</v>
          </cell>
          <cell r="AC33">
            <v>10631.629999999899</v>
          </cell>
          <cell r="AD33">
            <v>8708.7999999999902</v>
          </cell>
          <cell r="AE33">
            <v>9592.6200000000008</v>
          </cell>
          <cell r="AF33">
            <v>7923.25</v>
          </cell>
          <cell r="AG33">
            <v>7932.84</v>
          </cell>
          <cell r="AH33">
            <v>7111.0299999999897</v>
          </cell>
          <cell r="AI33">
            <v>6876.9899999999898</v>
          </cell>
          <cell r="AJ33">
            <v>7358.63</v>
          </cell>
          <cell r="AK33">
            <v>8096.54</v>
          </cell>
          <cell r="AL33">
            <v>9369.9099999999908</v>
          </cell>
          <cell r="AM33">
            <v>29133.58</v>
          </cell>
          <cell r="AN33">
            <v>24768.81</v>
          </cell>
          <cell r="AO33">
            <v>24424.25</v>
          </cell>
          <cell r="AP33">
            <v>18969.29</v>
          </cell>
          <cell r="AQ33">
            <v>20679.830000000002</v>
          </cell>
          <cell r="AR33">
            <v>17934.11</v>
          </cell>
          <cell r="AS33">
            <v>18049.43</v>
          </cell>
          <cell r="AT33">
            <v>17721.959999999901</v>
          </cell>
          <cell r="AU33">
            <v>17625.48</v>
          </cell>
          <cell r="AV33">
            <v>18921.639999999901</v>
          </cell>
          <cell r="AW33">
            <v>20280.639999999901</v>
          </cell>
          <cell r="AX33">
            <v>22345.82</v>
          </cell>
        </row>
        <row r="34">
          <cell r="B34" t="str">
            <v>Out.Sabores PET 2L</v>
          </cell>
          <cell r="C34">
            <v>306078</v>
          </cell>
          <cell r="D34">
            <v>279930</v>
          </cell>
          <cell r="E34">
            <v>299427</v>
          </cell>
          <cell r="F34">
            <v>235868</v>
          </cell>
          <cell r="G34">
            <v>258226</v>
          </cell>
          <cell r="H34">
            <v>269777</v>
          </cell>
          <cell r="I34">
            <v>273059</v>
          </cell>
          <cell r="J34">
            <v>241363</v>
          </cell>
          <cell r="K34">
            <v>266174</v>
          </cell>
          <cell r="L34">
            <v>298184</v>
          </cell>
          <cell r="M34">
            <v>277574</v>
          </cell>
          <cell r="N34">
            <v>362946</v>
          </cell>
          <cell r="O34">
            <v>646874.38899999904</v>
          </cell>
          <cell r="P34">
            <v>591612.42599999905</v>
          </cell>
          <cell r="Q34">
            <v>632817.995</v>
          </cell>
          <cell r="R34">
            <v>498490.50300000003</v>
          </cell>
          <cell r="S34">
            <v>541429.75600000005</v>
          </cell>
          <cell r="T34">
            <v>561934.94999999902</v>
          </cell>
          <cell r="U34">
            <v>577091.049</v>
          </cell>
          <cell r="V34">
            <v>510103.78499999898</v>
          </cell>
          <cell r="W34">
            <v>562540.10400000005</v>
          </cell>
          <cell r="X34">
            <v>630190.98899999901</v>
          </cell>
          <cell r="Y34">
            <v>586633.21600000001</v>
          </cell>
          <cell r="Z34">
            <v>767060.946</v>
          </cell>
          <cell r="AA34">
            <v>263099.15000000002</v>
          </cell>
          <cell r="AB34">
            <v>224887.85</v>
          </cell>
          <cell r="AC34">
            <v>241564.709999999</v>
          </cell>
          <cell r="AD34">
            <v>170192.76</v>
          </cell>
          <cell r="AE34">
            <v>89414.669999999896</v>
          </cell>
          <cell r="AF34">
            <v>91117.789999999906</v>
          </cell>
          <cell r="AG34">
            <v>140326.01</v>
          </cell>
          <cell r="AH34">
            <v>106712.91</v>
          </cell>
          <cell r="AI34">
            <v>112790.32</v>
          </cell>
          <cell r="AJ34">
            <v>178810.019999999</v>
          </cell>
          <cell r="AK34">
            <v>153602.79</v>
          </cell>
          <cell r="AL34">
            <v>217736.69</v>
          </cell>
          <cell r="AM34">
            <v>1829937.07</v>
          </cell>
          <cell r="AN34">
            <v>1715241.2</v>
          </cell>
          <cell r="AO34">
            <v>1823223.34</v>
          </cell>
          <cell r="AP34">
            <v>1438434.27</v>
          </cell>
          <cell r="AQ34">
            <v>1556349.37</v>
          </cell>
          <cell r="AR34">
            <v>1619819.46</v>
          </cell>
          <cell r="AS34">
            <v>1636270.1299999901</v>
          </cell>
          <cell r="AT34">
            <v>1503984.3</v>
          </cell>
          <cell r="AU34">
            <v>1666542.57</v>
          </cell>
          <cell r="AV34">
            <v>1865889.12</v>
          </cell>
          <cell r="AW34">
            <v>1761073.11</v>
          </cell>
          <cell r="AX34">
            <v>2299659.41</v>
          </cell>
        </row>
        <row r="35">
          <cell r="B35" t="str">
            <v>Out.Sabores PoM 10L</v>
          </cell>
          <cell r="C35">
            <v>1558</v>
          </cell>
          <cell r="D35">
            <v>1491</v>
          </cell>
          <cell r="E35">
            <v>1534</v>
          </cell>
          <cell r="F35">
            <v>1342</v>
          </cell>
          <cell r="G35">
            <v>1511</v>
          </cell>
          <cell r="H35">
            <v>1383</v>
          </cell>
          <cell r="I35">
            <v>1519</v>
          </cell>
          <cell r="J35">
            <v>1461</v>
          </cell>
          <cell r="K35">
            <v>1474</v>
          </cell>
          <cell r="L35">
            <v>1408</v>
          </cell>
          <cell r="M35">
            <v>1358</v>
          </cell>
          <cell r="N35">
            <v>1721</v>
          </cell>
          <cell r="O35">
            <v>16508.946</v>
          </cell>
          <cell r="P35">
            <v>15781.799000000001</v>
          </cell>
          <cell r="Q35">
            <v>16271.849</v>
          </cell>
          <cell r="R35">
            <v>14221.842000000001</v>
          </cell>
          <cell r="S35">
            <v>16007.27</v>
          </cell>
          <cell r="T35">
            <v>14617.116</v>
          </cell>
          <cell r="U35">
            <v>16093.936</v>
          </cell>
          <cell r="V35">
            <v>15415.401</v>
          </cell>
          <cell r="W35">
            <v>15595.442999999899</v>
          </cell>
          <cell r="X35">
            <v>14839.049999999899</v>
          </cell>
          <cell r="Y35">
            <v>14321.178</v>
          </cell>
          <cell r="Z35">
            <v>18168.602999999901</v>
          </cell>
          <cell r="AA35">
            <v>58765.169999999896</v>
          </cell>
          <cell r="AB35">
            <v>55283.16</v>
          </cell>
          <cell r="AC35">
            <v>55202.87</v>
          </cell>
          <cell r="AD35">
            <v>47448.65</v>
          </cell>
          <cell r="AE35">
            <v>51767.879999999903</v>
          </cell>
          <cell r="AF35">
            <v>47693.769999999902</v>
          </cell>
          <cell r="AG35">
            <v>50890.5</v>
          </cell>
          <cell r="AH35">
            <v>50007.040000000001</v>
          </cell>
          <cell r="AI35">
            <v>50737.37</v>
          </cell>
          <cell r="AJ35">
            <v>53032.709999999897</v>
          </cell>
          <cell r="AK35">
            <v>52778.699999999903</v>
          </cell>
          <cell r="AL35">
            <v>67223.699999999895</v>
          </cell>
          <cell r="AM35">
            <v>101951.56</v>
          </cell>
          <cell r="AN35">
            <v>98274.41</v>
          </cell>
          <cell r="AO35">
            <v>98646.619999999893</v>
          </cell>
          <cell r="AP35">
            <v>86241.869999999893</v>
          </cell>
          <cell r="AQ35">
            <v>96828.539999999906</v>
          </cell>
          <cell r="AR35">
            <v>87690.36</v>
          </cell>
          <cell r="AS35">
            <v>94624.33</v>
          </cell>
          <cell r="AT35">
            <v>94576.929999999906</v>
          </cell>
          <cell r="AU35">
            <v>96543.639999999898</v>
          </cell>
          <cell r="AV35">
            <v>97265.429999999906</v>
          </cell>
          <cell r="AW35">
            <v>94849.08</v>
          </cell>
          <cell r="AX35">
            <v>120299.61</v>
          </cell>
        </row>
        <row r="36">
          <cell r="B36" t="str">
            <v>Out.Sabores PoM 18L</v>
          </cell>
          <cell r="C36">
            <v>315</v>
          </cell>
          <cell r="D36">
            <v>273</v>
          </cell>
          <cell r="E36">
            <v>272</v>
          </cell>
          <cell r="F36">
            <v>219</v>
          </cell>
          <cell r="G36">
            <v>251</v>
          </cell>
          <cell r="H36">
            <v>289</v>
          </cell>
          <cell r="I36">
            <v>299</v>
          </cell>
          <cell r="J36">
            <v>280</v>
          </cell>
          <cell r="K36">
            <v>324</v>
          </cell>
          <cell r="L36">
            <v>268</v>
          </cell>
          <cell r="M36">
            <v>282</v>
          </cell>
          <cell r="N36">
            <v>318</v>
          </cell>
          <cell r="O36">
            <v>5970.3509999999897</v>
          </cell>
          <cell r="P36">
            <v>5162.4610000000002</v>
          </cell>
          <cell r="Q36">
            <v>5173.88</v>
          </cell>
          <cell r="R36">
            <v>4177.6639999999898</v>
          </cell>
          <cell r="S36">
            <v>4684.3180000000002</v>
          </cell>
          <cell r="T36">
            <v>5347.607</v>
          </cell>
          <cell r="U36">
            <v>5496.6170000000002</v>
          </cell>
          <cell r="V36">
            <v>5225.2299999999896</v>
          </cell>
          <cell r="W36">
            <v>5972.2179999999898</v>
          </cell>
          <cell r="X36">
            <v>4943.6589999999896</v>
          </cell>
          <cell r="Y36">
            <v>5221.415</v>
          </cell>
          <cell r="Z36">
            <v>5853.6379999999899</v>
          </cell>
          <cell r="AA36">
            <v>21309.23</v>
          </cell>
          <cell r="AB36">
            <v>18151.43</v>
          </cell>
          <cell r="AC36">
            <v>17455.639999999901</v>
          </cell>
          <cell r="AD36">
            <v>13614.54</v>
          </cell>
          <cell r="AE36">
            <v>13875</v>
          </cell>
          <cell r="AF36">
            <v>12990.98</v>
          </cell>
          <cell r="AG36">
            <v>11915.49</v>
          </cell>
          <cell r="AH36">
            <v>13854.7</v>
          </cell>
          <cell r="AI36">
            <v>14539.879999999899</v>
          </cell>
          <cell r="AJ36">
            <v>13411.28</v>
          </cell>
          <cell r="AK36">
            <v>15118.379999999899</v>
          </cell>
          <cell r="AL36">
            <v>15414.17</v>
          </cell>
          <cell r="AM36">
            <v>36564.65</v>
          </cell>
          <cell r="AN36">
            <v>31116.400000000001</v>
          </cell>
          <cell r="AO36">
            <v>30622.1899999999</v>
          </cell>
          <cell r="AP36">
            <v>24394.65</v>
          </cell>
          <cell r="AQ36">
            <v>26398.080000000002</v>
          </cell>
          <cell r="AR36">
            <v>26211.3499999999</v>
          </cell>
          <cell r="AS36">
            <v>24953.79</v>
          </cell>
          <cell r="AT36">
            <v>27069.799999999901</v>
          </cell>
          <cell r="AU36">
            <v>31455.9</v>
          </cell>
          <cell r="AV36">
            <v>26266.369999999901</v>
          </cell>
          <cell r="AW36">
            <v>28959.25</v>
          </cell>
          <cell r="AX36">
            <v>30334.9399999999</v>
          </cell>
        </row>
        <row r="37">
          <cell r="B37" t="str">
            <v>Out.Sabores PoM 5L</v>
          </cell>
          <cell r="C37">
            <v>429</v>
          </cell>
          <cell r="D37">
            <v>479</v>
          </cell>
          <cell r="E37">
            <v>504</v>
          </cell>
          <cell r="F37">
            <v>437</v>
          </cell>
          <cell r="G37">
            <v>509</v>
          </cell>
          <cell r="H37">
            <v>395</v>
          </cell>
          <cell r="I37">
            <v>416</v>
          </cell>
          <cell r="J37">
            <v>459</v>
          </cell>
          <cell r="K37">
            <v>407</v>
          </cell>
          <cell r="L37">
            <v>419</v>
          </cell>
          <cell r="M37">
            <v>464</v>
          </cell>
          <cell r="N37">
            <v>506</v>
          </cell>
          <cell r="O37">
            <v>2257.86</v>
          </cell>
          <cell r="P37">
            <v>2543.2280000000001</v>
          </cell>
          <cell r="Q37">
            <v>2675.3339999999898</v>
          </cell>
          <cell r="R37">
            <v>2319.692</v>
          </cell>
          <cell r="S37">
            <v>2691.1860000000001</v>
          </cell>
          <cell r="T37">
            <v>2093.5189999999898</v>
          </cell>
          <cell r="U37">
            <v>2211.8879999999899</v>
          </cell>
          <cell r="V37">
            <v>2446.346</v>
          </cell>
          <cell r="W37">
            <v>2156.7550000000001</v>
          </cell>
          <cell r="X37">
            <v>2227.0419999999899</v>
          </cell>
          <cell r="Y37">
            <v>2467.4810000000002</v>
          </cell>
          <cell r="Z37">
            <v>2696.3</v>
          </cell>
          <cell r="AA37">
            <v>7605.43</v>
          </cell>
          <cell r="AB37">
            <v>8345.1499999999905</v>
          </cell>
          <cell r="AC37">
            <v>8546.93</v>
          </cell>
          <cell r="AD37">
            <v>7320.4799999999896</v>
          </cell>
          <cell r="AE37">
            <v>8062.7399999999898</v>
          </cell>
          <cell r="AF37">
            <v>6378.59</v>
          </cell>
          <cell r="AG37">
            <v>7199.1199999999899</v>
          </cell>
          <cell r="AH37">
            <v>7729.1</v>
          </cell>
          <cell r="AI37">
            <v>6615.27</v>
          </cell>
          <cell r="AJ37">
            <v>7572.64</v>
          </cell>
          <cell r="AK37">
            <v>8406.6499999999905</v>
          </cell>
          <cell r="AL37">
            <v>9242.8799999999901</v>
          </cell>
          <cell r="AM37">
            <v>14374.78</v>
          </cell>
          <cell r="AN37">
            <v>15981</v>
          </cell>
          <cell r="AO37">
            <v>16822.7</v>
          </cell>
          <cell r="AP37">
            <v>14359.77</v>
          </cell>
          <cell r="AQ37">
            <v>17088.209999999901</v>
          </cell>
          <cell r="AR37">
            <v>13519.299999999899</v>
          </cell>
          <cell r="AS37">
            <v>13974.1</v>
          </cell>
          <cell r="AT37">
            <v>15233.11</v>
          </cell>
          <cell r="AU37">
            <v>13850.209999999901</v>
          </cell>
          <cell r="AV37">
            <v>14872.41</v>
          </cell>
          <cell r="AW37">
            <v>16332.969999999899</v>
          </cell>
          <cell r="AX37">
            <v>18171.18</v>
          </cell>
        </row>
        <row r="38">
          <cell r="B38" t="str">
            <v>Out.Sabores Pré-Mix</v>
          </cell>
          <cell r="C38">
            <v>527</v>
          </cell>
          <cell r="D38">
            <v>523</v>
          </cell>
          <cell r="E38">
            <v>430</v>
          </cell>
          <cell r="F38">
            <v>346</v>
          </cell>
          <cell r="G38">
            <v>388</v>
          </cell>
          <cell r="H38">
            <v>377</v>
          </cell>
          <cell r="I38">
            <v>331</v>
          </cell>
          <cell r="J38">
            <v>366</v>
          </cell>
          <cell r="K38">
            <v>307</v>
          </cell>
          <cell r="L38">
            <v>358</v>
          </cell>
          <cell r="M38">
            <v>366</v>
          </cell>
          <cell r="N38">
            <v>457</v>
          </cell>
          <cell r="O38">
            <v>1763.3420000000001</v>
          </cell>
          <cell r="P38">
            <v>1749.9580000000001</v>
          </cell>
          <cell r="Q38">
            <v>1438.78</v>
          </cell>
          <cell r="R38">
            <v>1157.7159999999899</v>
          </cell>
          <cell r="S38">
            <v>1298.248</v>
          </cell>
          <cell r="T38">
            <v>1261.442</v>
          </cell>
          <cell r="U38">
            <v>1107.5260000000001</v>
          </cell>
          <cell r="V38">
            <v>1224.636</v>
          </cell>
          <cell r="W38">
            <v>1027.222</v>
          </cell>
          <cell r="X38">
            <v>1197.8679999999899</v>
          </cell>
          <cell r="Y38">
            <v>1224.636</v>
          </cell>
          <cell r="Z38">
            <v>1529.1220000000001</v>
          </cell>
          <cell r="AA38">
            <v>6408.89</v>
          </cell>
          <cell r="AB38">
            <v>6133.8199999999897</v>
          </cell>
          <cell r="AC38">
            <v>4528.29</v>
          </cell>
          <cell r="AD38">
            <v>3800.38</v>
          </cell>
          <cell r="AE38">
            <v>4859.51</v>
          </cell>
          <cell r="AF38">
            <v>5015.96</v>
          </cell>
          <cell r="AG38">
            <v>4378.3500000000004</v>
          </cell>
          <cell r="AH38">
            <v>4717.6899999999896</v>
          </cell>
          <cell r="AI38">
            <v>4268.3299999999899</v>
          </cell>
          <cell r="AJ38">
            <v>5173.17</v>
          </cell>
          <cell r="AK38">
            <v>5463.88</v>
          </cell>
          <cell r="AL38">
            <v>6857.0799999999899</v>
          </cell>
          <cell r="AM38">
            <v>12816</v>
          </cell>
          <cell r="AN38">
            <v>12744</v>
          </cell>
          <cell r="AO38">
            <v>10464</v>
          </cell>
          <cell r="AP38">
            <v>8448</v>
          </cell>
          <cell r="AQ38">
            <v>9374.3999999999905</v>
          </cell>
          <cell r="AR38">
            <v>9144</v>
          </cell>
          <cell r="AS38">
            <v>8304</v>
          </cell>
          <cell r="AT38">
            <v>9026.7199999999903</v>
          </cell>
          <cell r="AU38">
            <v>8308.5400000000009</v>
          </cell>
          <cell r="AV38">
            <v>9888.95999999999</v>
          </cell>
          <cell r="AW38">
            <v>10136.52</v>
          </cell>
          <cell r="AX38">
            <v>11789.34</v>
          </cell>
        </row>
        <row r="39">
          <cell r="B39" t="str">
            <v>Out.Sabores SLS</v>
          </cell>
          <cell r="C39">
            <v>2347</v>
          </cell>
          <cell r="D39">
            <v>2332</v>
          </cell>
          <cell r="E39">
            <v>2362</v>
          </cell>
          <cell r="F39">
            <v>1801</v>
          </cell>
          <cell r="G39">
            <v>1864</v>
          </cell>
          <cell r="H39">
            <v>1578</v>
          </cell>
          <cell r="I39">
            <v>1482</v>
          </cell>
          <cell r="J39">
            <v>1482</v>
          </cell>
          <cell r="K39">
            <v>1494</v>
          </cell>
          <cell r="L39">
            <v>1668</v>
          </cell>
          <cell r="M39">
            <v>1616</v>
          </cell>
          <cell r="N39">
            <v>1772</v>
          </cell>
          <cell r="O39">
            <v>3100.1419999999898</v>
          </cell>
          <cell r="P39">
            <v>3080.3290000000002</v>
          </cell>
          <cell r="Q39">
            <v>3119.9549999999899</v>
          </cell>
          <cell r="R39">
            <v>2378.9360000000001</v>
          </cell>
          <cell r="S39">
            <v>2462.154</v>
          </cell>
          <cell r="T39">
            <v>2084.3760000000002</v>
          </cell>
          <cell r="U39">
            <v>1957.5719999999901</v>
          </cell>
          <cell r="V39">
            <v>1957.5730000000001</v>
          </cell>
          <cell r="W39">
            <v>1973.4179999999899</v>
          </cell>
          <cell r="X39">
            <v>2203.2570000000001</v>
          </cell>
          <cell r="Y39">
            <v>2134.569</v>
          </cell>
          <cell r="Z39">
            <v>2340.6370000000002</v>
          </cell>
          <cell r="AA39">
            <v>5260.59</v>
          </cell>
          <cell r="AB39">
            <v>4967.6899999999896</v>
          </cell>
          <cell r="AC39">
            <v>5191.42</v>
          </cell>
          <cell r="AD39">
            <v>3846.67</v>
          </cell>
          <cell r="AE39">
            <v>4021.77</v>
          </cell>
          <cell r="AF39">
            <v>3162.13</v>
          </cell>
          <cell r="AG39">
            <v>2610.8699999999899</v>
          </cell>
          <cell r="AH39">
            <v>2715.6599999999899</v>
          </cell>
          <cell r="AI39">
            <v>2599.4</v>
          </cell>
          <cell r="AJ39">
            <v>3100.4299999999898</v>
          </cell>
          <cell r="AK39">
            <v>3005.9299999999898</v>
          </cell>
          <cell r="AL39">
            <v>3349.79</v>
          </cell>
          <cell r="AM39">
            <v>11835.129999999899</v>
          </cell>
          <cell r="AN39">
            <v>11822.61</v>
          </cell>
          <cell r="AO39">
            <v>12032.57</v>
          </cell>
          <cell r="AP39">
            <v>9191.35</v>
          </cell>
          <cell r="AQ39">
            <v>9589.0599999999904</v>
          </cell>
          <cell r="AR39">
            <v>8089.3199999999897</v>
          </cell>
          <cell r="AS39">
            <v>7690.6499999999896</v>
          </cell>
          <cell r="AT39">
            <v>7741.01</v>
          </cell>
          <cell r="AU39">
            <v>7664.9899999999898</v>
          </cell>
          <cell r="AV39">
            <v>8499.7199999999903</v>
          </cell>
          <cell r="AW39">
            <v>8317.7000000000007</v>
          </cell>
          <cell r="AX39">
            <v>9015.5300000000007</v>
          </cell>
        </row>
        <row r="40">
          <cell r="B40" t="str">
            <v>Outros Materiais</v>
          </cell>
          <cell r="C40">
            <v>15704</v>
          </cell>
          <cell r="D40">
            <v>13080</v>
          </cell>
          <cell r="E40">
            <v>41936</v>
          </cell>
          <cell r="F40">
            <v>31122</v>
          </cell>
          <cell r="G40">
            <v>50714</v>
          </cell>
          <cell r="H40">
            <v>17916</v>
          </cell>
          <cell r="I40">
            <v>14175</v>
          </cell>
          <cell r="J40">
            <v>38258</v>
          </cell>
          <cell r="K40">
            <v>16459</v>
          </cell>
          <cell r="L40">
            <v>24800</v>
          </cell>
          <cell r="M40">
            <v>11442</v>
          </cell>
          <cell r="N40">
            <v>15392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3447.59</v>
          </cell>
          <cell r="AB40">
            <v>3316.36</v>
          </cell>
          <cell r="AC40">
            <v>616.39999999999895</v>
          </cell>
          <cell r="AD40">
            <v>6808.1099999999897</v>
          </cell>
          <cell r="AE40">
            <v>-5890.7299999999896</v>
          </cell>
          <cell r="AF40">
            <v>1197.5</v>
          </cell>
          <cell r="AG40">
            <v>3144.36</v>
          </cell>
          <cell r="AH40">
            <v>2618.4</v>
          </cell>
          <cell r="AI40">
            <v>2892.6399999999899</v>
          </cell>
          <cell r="AJ40">
            <v>3010.75</v>
          </cell>
          <cell r="AK40">
            <v>2931.8899999999899</v>
          </cell>
          <cell r="AL40">
            <v>2524.59</v>
          </cell>
          <cell r="AM40">
            <v>11724.719999999899</v>
          </cell>
          <cell r="AN40">
            <v>11016.4</v>
          </cell>
          <cell r="AO40">
            <v>14011.969999999899</v>
          </cell>
          <cell r="AP40">
            <v>15089.02</v>
          </cell>
          <cell r="AQ40">
            <v>11775.209999999901</v>
          </cell>
          <cell r="AR40">
            <v>10709.42</v>
          </cell>
          <cell r="AS40">
            <v>10811.209999999901</v>
          </cell>
          <cell r="AT40">
            <v>10401.719999999899</v>
          </cell>
          <cell r="AU40">
            <v>12706.44</v>
          </cell>
          <cell r="AV40">
            <v>10918.6</v>
          </cell>
          <cell r="AW40">
            <v>12589.68</v>
          </cell>
          <cell r="AX40">
            <v>14130.559999999899</v>
          </cell>
        </row>
        <row r="41">
          <cell r="B41" t="str">
            <v>Revenda Permanente</v>
          </cell>
          <cell r="C41">
            <v>704522</v>
          </cell>
          <cell r="D41">
            <v>560391</v>
          </cell>
          <cell r="E41">
            <v>636106</v>
          </cell>
          <cell r="F41">
            <v>545321</v>
          </cell>
          <cell r="G41">
            <v>433261</v>
          </cell>
          <cell r="H41">
            <v>541140</v>
          </cell>
          <cell r="I41">
            <v>571698</v>
          </cell>
          <cell r="J41">
            <v>462572</v>
          </cell>
          <cell r="K41">
            <v>501807</v>
          </cell>
          <cell r="L41">
            <v>541547</v>
          </cell>
          <cell r="M41">
            <v>577796</v>
          </cell>
          <cell r="N41">
            <v>483116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-41154.379999999903</v>
          </cell>
          <cell r="AB41">
            <v>-64959.32</v>
          </cell>
          <cell r="AC41">
            <v>-61461.129999999903</v>
          </cell>
          <cell r="AD41">
            <v>-59197.41</v>
          </cell>
          <cell r="AE41">
            <v>-76412.740000000005</v>
          </cell>
          <cell r="AF41">
            <v>-57619.449999999903</v>
          </cell>
          <cell r="AG41">
            <v>-44984.809999999903</v>
          </cell>
          <cell r="AH41">
            <v>-29102.86</v>
          </cell>
          <cell r="AI41">
            <v>-28797.0999999999</v>
          </cell>
          <cell r="AJ41">
            <v>-28911.72</v>
          </cell>
          <cell r="AK41">
            <v>-24467.15</v>
          </cell>
          <cell r="AL41">
            <v>-25286.240000000002</v>
          </cell>
          <cell r="AM41">
            <v>35143.07</v>
          </cell>
          <cell r="AN41">
            <v>35889.550000000003</v>
          </cell>
          <cell r="AO41">
            <v>30329.11</v>
          </cell>
          <cell r="AP41">
            <v>22792.5099999999</v>
          </cell>
          <cell r="AQ41">
            <v>26801.23</v>
          </cell>
          <cell r="AR41">
            <v>25721.200000000001</v>
          </cell>
          <cell r="AS41">
            <v>37359.910000000003</v>
          </cell>
          <cell r="AT41">
            <v>32418.82</v>
          </cell>
          <cell r="AU41">
            <v>28324.560000000001</v>
          </cell>
          <cell r="AV41">
            <v>30757.61</v>
          </cell>
          <cell r="AW41">
            <v>35595.709999999897</v>
          </cell>
          <cell r="AX41">
            <v>27572.2</v>
          </cell>
        </row>
        <row r="42">
          <cell r="B42" t="str">
            <v>Revenda Temporári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B43" t="str">
            <v>Sab Four Pack - 2L</v>
          </cell>
          <cell r="C43">
            <v>0</v>
          </cell>
          <cell r="D43">
            <v>0</v>
          </cell>
          <cell r="E43">
            <v>0</v>
          </cell>
          <cell r="F43">
            <v>4640</v>
          </cell>
          <cell r="G43">
            <v>43984</v>
          </cell>
          <cell r="H43">
            <v>15426</v>
          </cell>
          <cell r="I43">
            <v>19220</v>
          </cell>
          <cell r="J43">
            <v>8970</v>
          </cell>
          <cell r="K43">
            <v>8150</v>
          </cell>
          <cell r="L43">
            <v>11200</v>
          </cell>
          <cell r="M43">
            <v>9162</v>
          </cell>
          <cell r="N43">
            <v>13372</v>
          </cell>
          <cell r="O43">
            <v>0</v>
          </cell>
          <cell r="P43">
            <v>0</v>
          </cell>
          <cell r="Q43">
            <v>0</v>
          </cell>
          <cell r="R43">
            <v>5800</v>
          </cell>
          <cell r="S43">
            <v>54980</v>
          </cell>
          <cell r="T43">
            <v>19611.531999999901</v>
          </cell>
          <cell r="U43">
            <v>27080.076000000001</v>
          </cell>
          <cell r="V43">
            <v>12638.308999999899</v>
          </cell>
          <cell r="W43">
            <v>11482.966</v>
          </cell>
          <cell r="X43">
            <v>15780.27</v>
          </cell>
          <cell r="Y43">
            <v>12908.826999999899</v>
          </cell>
          <cell r="Z43">
            <v>18840.52</v>
          </cell>
          <cell r="AA43">
            <v>0</v>
          </cell>
          <cell r="AB43">
            <v>0</v>
          </cell>
          <cell r="AC43">
            <v>0</v>
          </cell>
          <cell r="AD43">
            <v>-4764.43</v>
          </cell>
          <cell r="AE43">
            <v>-4760.5699999999897</v>
          </cell>
          <cell r="AF43">
            <v>312.37</v>
          </cell>
          <cell r="AG43">
            <v>-2404.6399999999899</v>
          </cell>
          <cell r="AH43">
            <v>-842.92999999999904</v>
          </cell>
          <cell r="AI43">
            <v>-770.95</v>
          </cell>
          <cell r="AJ43">
            <v>815.26999999999896</v>
          </cell>
          <cell r="AK43">
            <v>2635.73</v>
          </cell>
          <cell r="AL43">
            <v>-3503.1799999999898</v>
          </cell>
          <cell r="AM43">
            <v>0</v>
          </cell>
          <cell r="AN43">
            <v>0</v>
          </cell>
          <cell r="AO43">
            <v>0</v>
          </cell>
          <cell r="AP43">
            <v>16732</v>
          </cell>
          <cell r="AQ43">
            <v>161924.29</v>
          </cell>
          <cell r="AR43">
            <v>57853.58</v>
          </cell>
          <cell r="AS43">
            <v>71393.990000000005</v>
          </cell>
          <cell r="AT43">
            <v>34621.489999999903</v>
          </cell>
          <cell r="AU43">
            <v>31847.0999999999</v>
          </cell>
          <cell r="AV43">
            <v>45062.139999999898</v>
          </cell>
          <cell r="AW43">
            <v>37018.480000000003</v>
          </cell>
          <cell r="AX43">
            <v>50993.86</v>
          </cell>
        </row>
        <row r="44">
          <cell r="B44" t="str">
            <v>Sab Pet 1L</v>
          </cell>
          <cell r="C44">
            <v>18411</v>
          </cell>
          <cell r="D44">
            <v>21873</v>
          </cell>
          <cell r="E44">
            <v>23332</v>
          </cell>
          <cell r="F44">
            <v>16726</v>
          </cell>
          <cell r="G44">
            <v>19538</v>
          </cell>
          <cell r="H44">
            <v>18924</v>
          </cell>
          <cell r="I44">
            <v>18054</v>
          </cell>
          <cell r="J44">
            <v>19799</v>
          </cell>
          <cell r="K44">
            <v>20212</v>
          </cell>
          <cell r="L44">
            <v>23108</v>
          </cell>
          <cell r="M44">
            <v>21522</v>
          </cell>
          <cell r="N44">
            <v>25091</v>
          </cell>
          <cell r="O44">
            <v>19455.261999999901</v>
          </cell>
          <cell r="P44">
            <v>23113.632000000001</v>
          </cell>
          <cell r="Q44">
            <v>24655.3859999999</v>
          </cell>
          <cell r="R44">
            <v>17674.7</v>
          </cell>
          <cell r="S44">
            <v>20646.197</v>
          </cell>
          <cell r="T44">
            <v>19997.363000000001</v>
          </cell>
          <cell r="U44">
            <v>19078.0109999999</v>
          </cell>
          <cell r="V44">
            <v>20921.989000000001</v>
          </cell>
          <cell r="W44">
            <v>21358.404999999901</v>
          </cell>
          <cell r="X44">
            <v>24418.6699999999</v>
          </cell>
          <cell r="Y44">
            <v>22742.712</v>
          </cell>
          <cell r="Z44">
            <v>26514.15</v>
          </cell>
          <cell r="AA44">
            <v>21005.5999999999</v>
          </cell>
          <cell r="AB44">
            <v>26581.06</v>
          </cell>
          <cell r="AC44">
            <v>29697.639999999901</v>
          </cell>
          <cell r="AD44">
            <v>19620.779999999901</v>
          </cell>
          <cell r="AE44">
            <v>30753.16</v>
          </cell>
          <cell r="AF44">
            <v>16669.6699999999</v>
          </cell>
          <cell r="AG44">
            <v>22061.84</v>
          </cell>
          <cell r="AH44">
            <v>20636.84</v>
          </cell>
          <cell r="AI44">
            <v>23538.45</v>
          </cell>
          <cell r="AJ44">
            <v>29092.880000000001</v>
          </cell>
          <cell r="AK44">
            <v>27509.66</v>
          </cell>
          <cell r="AL44">
            <v>33004.54</v>
          </cell>
          <cell r="AM44">
            <v>88522.649999999907</v>
          </cell>
          <cell r="AN44">
            <v>106831.649999999</v>
          </cell>
          <cell r="AO44">
            <v>115053.12</v>
          </cell>
          <cell r="AP44">
            <v>83230.759999999893</v>
          </cell>
          <cell r="AQ44">
            <v>95338.789999999906</v>
          </cell>
          <cell r="AR44">
            <v>91536.789999999906</v>
          </cell>
          <cell r="AS44">
            <v>88916.32</v>
          </cell>
          <cell r="AT44">
            <v>97674.559999999896</v>
          </cell>
          <cell r="AU44">
            <v>103183.22</v>
          </cell>
          <cell r="AV44">
            <v>117396.85</v>
          </cell>
          <cell r="AW44">
            <v>114117.42</v>
          </cell>
          <cell r="AX44">
            <v>133302.179999999</v>
          </cell>
        </row>
        <row r="45">
          <cell r="B45" t="str">
            <v>Sab Six Pack Lata 24</v>
          </cell>
          <cell r="C45">
            <v>0</v>
          </cell>
          <cell r="D45">
            <v>0</v>
          </cell>
          <cell r="E45">
            <v>3988</v>
          </cell>
          <cell r="F45">
            <v>8071</v>
          </cell>
          <cell r="G45">
            <v>19052</v>
          </cell>
          <cell r="H45">
            <v>19185</v>
          </cell>
          <cell r="I45">
            <v>4386</v>
          </cell>
          <cell r="J45">
            <v>8094</v>
          </cell>
          <cell r="K45">
            <v>2010</v>
          </cell>
          <cell r="L45">
            <v>12893</v>
          </cell>
          <cell r="M45">
            <v>6572</v>
          </cell>
          <cell r="N45">
            <v>2786</v>
          </cell>
          <cell r="O45">
            <v>0</v>
          </cell>
          <cell r="P45">
            <v>0</v>
          </cell>
          <cell r="Q45">
            <v>4985</v>
          </cell>
          <cell r="R45">
            <v>10088.75</v>
          </cell>
          <cell r="S45">
            <v>23815</v>
          </cell>
          <cell r="T45">
            <v>24059.5</v>
          </cell>
          <cell r="U45">
            <v>6579</v>
          </cell>
          <cell r="V45">
            <v>12141</v>
          </cell>
          <cell r="W45">
            <v>3015</v>
          </cell>
          <cell r="X45">
            <v>19339.5</v>
          </cell>
          <cell r="Y45">
            <v>9858</v>
          </cell>
          <cell r="Z45">
            <v>4179</v>
          </cell>
          <cell r="AA45">
            <v>0</v>
          </cell>
          <cell r="AB45">
            <v>-2492.0500000000002</v>
          </cell>
          <cell r="AC45">
            <v>11103.74</v>
          </cell>
          <cell r="AD45">
            <v>25818.95</v>
          </cell>
          <cell r="AE45">
            <v>23429.34</v>
          </cell>
          <cell r="AF45">
            <v>31601.48</v>
          </cell>
          <cell r="AG45">
            <v>11923.08</v>
          </cell>
          <cell r="AH45">
            <v>18902.310000000001</v>
          </cell>
          <cell r="AI45">
            <v>8267.92</v>
          </cell>
          <cell r="AJ45">
            <v>29931.72</v>
          </cell>
          <cell r="AK45">
            <v>12083.66</v>
          </cell>
          <cell r="AL45">
            <v>10504.04</v>
          </cell>
          <cell r="AM45">
            <v>0</v>
          </cell>
          <cell r="AN45">
            <v>0</v>
          </cell>
          <cell r="AO45">
            <v>50191.139999999898</v>
          </cell>
          <cell r="AP45">
            <v>102392</v>
          </cell>
          <cell r="AQ45">
            <v>161051.5</v>
          </cell>
          <cell r="AR45">
            <v>192634.06</v>
          </cell>
          <cell r="AS45">
            <v>54269.29</v>
          </cell>
          <cell r="AT45">
            <v>91909.639999999898</v>
          </cell>
          <cell r="AU45">
            <v>28939.32</v>
          </cell>
          <cell r="AV45">
            <v>161208.37</v>
          </cell>
          <cell r="AW45">
            <v>74319.639999999898</v>
          </cell>
          <cell r="AX45">
            <v>43994.83</v>
          </cell>
        </row>
        <row r="46">
          <cell r="B46" t="str">
            <v>Sab Six Pack PET 60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841</v>
          </cell>
          <cell r="L46">
            <v>50431</v>
          </cell>
          <cell r="M46">
            <v>51493</v>
          </cell>
          <cell r="N46">
            <v>48392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34801.25</v>
          </cell>
          <cell r="X46">
            <v>31974.7419999999</v>
          </cell>
          <cell r="Y46">
            <v>32648.0809999999</v>
          </cell>
          <cell r="Z46">
            <v>30681.973000000002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82.7</v>
          </cell>
          <cell r="AI46">
            <v>36408.730000000003</v>
          </cell>
          <cell r="AJ46">
            <v>60422.449999999903</v>
          </cell>
          <cell r="AK46">
            <v>62535.29</v>
          </cell>
          <cell r="AL46">
            <v>69447.6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123487.69</v>
          </cell>
          <cell r="AV46">
            <v>218647.299999999</v>
          </cell>
          <cell r="AW46">
            <v>227940.97</v>
          </cell>
          <cell r="AX46">
            <v>224725.12</v>
          </cell>
        </row>
        <row r="47">
          <cell r="B47" t="str">
            <v>Sabor-C.Machine-pro</v>
          </cell>
          <cell r="C47">
            <v>21391</v>
          </cell>
          <cell r="D47">
            <v>15956</v>
          </cell>
          <cell r="E47">
            <v>-40021</v>
          </cell>
          <cell r="F47">
            <v>11286</v>
          </cell>
          <cell r="G47">
            <v>12680</v>
          </cell>
          <cell r="H47">
            <v>11697</v>
          </cell>
          <cell r="I47">
            <v>10160</v>
          </cell>
          <cell r="J47">
            <v>10580</v>
          </cell>
          <cell r="K47">
            <v>11443</v>
          </cell>
          <cell r="L47">
            <v>10657</v>
          </cell>
          <cell r="M47">
            <v>2399</v>
          </cell>
          <cell r="N47">
            <v>10457</v>
          </cell>
          <cell r="O47">
            <v>1336.951</v>
          </cell>
          <cell r="P47">
            <v>997.26099999999894</v>
          </cell>
          <cell r="Q47">
            <v>-2501.3009999999899</v>
          </cell>
          <cell r="R47">
            <v>705.38900000000001</v>
          </cell>
          <cell r="S47">
            <v>792.50999999999897</v>
          </cell>
          <cell r="T47">
            <v>753.63599999999894</v>
          </cell>
          <cell r="U47">
            <v>635.01199999999903</v>
          </cell>
          <cell r="V47">
            <v>661.26599999999905</v>
          </cell>
          <cell r="W47">
            <v>715.19</v>
          </cell>
          <cell r="X47">
            <v>666.06799999999896</v>
          </cell>
          <cell r="Y47">
            <v>149.947</v>
          </cell>
          <cell r="Z47">
            <v>653.56799999999896</v>
          </cell>
          <cell r="AA47">
            <v>12248.51</v>
          </cell>
          <cell r="AB47">
            <v>9203.1200000000008</v>
          </cell>
          <cell r="AC47">
            <v>-23023.040000000001</v>
          </cell>
          <cell r="AD47">
            <v>6499.09</v>
          </cell>
          <cell r="AE47">
            <v>7281.63</v>
          </cell>
          <cell r="AF47">
            <v>6715.3699999999899</v>
          </cell>
          <cell r="AG47">
            <v>5834.14</v>
          </cell>
          <cell r="AH47">
            <v>5993.9799999999896</v>
          </cell>
          <cell r="AI47">
            <v>6435.71</v>
          </cell>
          <cell r="AJ47">
            <v>6036.59</v>
          </cell>
          <cell r="AK47">
            <v>6990.51</v>
          </cell>
          <cell r="AL47">
            <v>5882.84</v>
          </cell>
          <cell r="AM47">
            <v>23503</v>
          </cell>
          <cell r="AN47">
            <v>16388</v>
          </cell>
          <cell r="AO47">
            <v>15722</v>
          </cell>
          <cell r="AP47">
            <v>11798</v>
          </cell>
          <cell r="AQ47">
            <v>12680</v>
          </cell>
          <cell r="AR47">
            <v>11953</v>
          </cell>
          <cell r="AS47">
            <v>10418</v>
          </cell>
          <cell r="AT47">
            <v>11068</v>
          </cell>
          <cell r="AU47">
            <v>11973</v>
          </cell>
          <cell r="AV47">
            <v>11496</v>
          </cell>
          <cell r="AW47">
            <v>15254</v>
          </cell>
          <cell r="AX47">
            <v>13263</v>
          </cell>
        </row>
        <row r="48">
          <cell r="B48" t="str">
            <v>Sabores Lata-Prop.</v>
          </cell>
          <cell r="C48">
            <v>50075</v>
          </cell>
          <cell r="D48">
            <v>54608</v>
          </cell>
          <cell r="E48">
            <v>27541</v>
          </cell>
          <cell r="F48">
            <v>29098</v>
          </cell>
          <cell r="G48">
            <v>64899</v>
          </cell>
          <cell r="H48">
            <v>141896</v>
          </cell>
          <cell r="I48">
            <v>133338</v>
          </cell>
          <cell r="J48">
            <v>95679</v>
          </cell>
          <cell r="K48">
            <v>41942</v>
          </cell>
          <cell r="L48">
            <v>35644</v>
          </cell>
          <cell r="M48">
            <v>33100</v>
          </cell>
          <cell r="N48">
            <v>36414</v>
          </cell>
          <cell r="O48">
            <v>75112.5</v>
          </cell>
          <cell r="P48">
            <v>80836.25</v>
          </cell>
          <cell r="Q48">
            <v>41311.5</v>
          </cell>
          <cell r="R48">
            <v>43647</v>
          </cell>
          <cell r="S48">
            <v>97011</v>
          </cell>
          <cell r="T48">
            <v>211265.5</v>
          </cell>
          <cell r="U48">
            <v>200007</v>
          </cell>
          <cell r="V48">
            <v>143518.5</v>
          </cell>
          <cell r="W48">
            <v>62913</v>
          </cell>
          <cell r="X48">
            <v>53466</v>
          </cell>
          <cell r="Y48">
            <v>49650</v>
          </cell>
          <cell r="Z48">
            <v>54621</v>
          </cell>
          <cell r="AA48">
            <v>153327.66</v>
          </cell>
          <cell r="AB48">
            <v>177121.57</v>
          </cell>
          <cell r="AC48">
            <v>111783.09</v>
          </cell>
          <cell r="AD48">
            <v>109069.07</v>
          </cell>
          <cell r="AE48">
            <v>137513.67000000001</v>
          </cell>
          <cell r="AF48">
            <v>245887.829999999</v>
          </cell>
          <cell r="AG48">
            <v>211228.31</v>
          </cell>
          <cell r="AH48">
            <v>204921.269999999</v>
          </cell>
          <cell r="AI48">
            <v>144122.14000000001</v>
          </cell>
          <cell r="AJ48">
            <v>132395.23000000001</v>
          </cell>
          <cell r="AK48">
            <v>127277.91</v>
          </cell>
          <cell r="AL48">
            <v>158499.92000000001</v>
          </cell>
          <cell r="AM48">
            <v>576471.93000000005</v>
          </cell>
          <cell r="AN48">
            <v>654340.66</v>
          </cell>
          <cell r="AO48">
            <v>359100.109999999</v>
          </cell>
          <cell r="AP48">
            <v>355916.96</v>
          </cell>
          <cell r="AQ48">
            <v>634599.27</v>
          </cell>
          <cell r="AR48">
            <v>1260467.9299999899</v>
          </cell>
          <cell r="AS48">
            <v>1160388.56</v>
          </cell>
          <cell r="AT48">
            <v>906724.27</v>
          </cell>
          <cell r="AU48">
            <v>501727.84999999899</v>
          </cell>
          <cell r="AV48">
            <v>462397.91999999899</v>
          </cell>
          <cell r="AW48">
            <v>446673.87</v>
          </cell>
          <cell r="AX48">
            <v>506162.56</v>
          </cell>
        </row>
        <row r="49">
          <cell r="B49" t="str">
            <v>Sabores-Coke Machine</v>
          </cell>
          <cell r="C49">
            <v>884</v>
          </cell>
          <cell r="D49">
            <v>899</v>
          </cell>
          <cell r="E49">
            <v>-29952</v>
          </cell>
          <cell r="F49">
            <v>639</v>
          </cell>
          <cell r="G49">
            <v>749</v>
          </cell>
          <cell r="H49">
            <v>451</v>
          </cell>
          <cell r="I49">
            <v>285</v>
          </cell>
          <cell r="J49">
            <v>166</v>
          </cell>
          <cell r="K49">
            <v>108</v>
          </cell>
          <cell r="L49">
            <v>148</v>
          </cell>
          <cell r="M49">
            <v>6</v>
          </cell>
          <cell r="N49">
            <v>-294</v>
          </cell>
          <cell r="O49">
            <v>0</v>
          </cell>
          <cell r="P49">
            <v>0</v>
          </cell>
          <cell r="Q49">
            <v>-1523.4390000000001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398.56</v>
          </cell>
          <cell r="AB49">
            <v>428.89999999999901</v>
          </cell>
          <cell r="AC49">
            <v>-14615.549999999899</v>
          </cell>
          <cell r="AD49">
            <v>279.8</v>
          </cell>
          <cell r="AE49">
            <v>356.35</v>
          </cell>
          <cell r="AF49">
            <v>192.789999999999</v>
          </cell>
          <cell r="AG49">
            <v>136.18</v>
          </cell>
          <cell r="AH49">
            <v>69.14</v>
          </cell>
          <cell r="AI49">
            <v>29.809999999999899</v>
          </cell>
          <cell r="AJ49">
            <v>35.829999999999899</v>
          </cell>
          <cell r="AK49">
            <v>2086.94</v>
          </cell>
          <cell r="AL49">
            <v>-212.569999999999</v>
          </cell>
          <cell r="AM49">
            <v>1268</v>
          </cell>
          <cell r="AN49">
            <v>947</v>
          </cell>
          <cell r="AO49">
            <v>757</v>
          </cell>
          <cell r="AP49">
            <v>1023</v>
          </cell>
          <cell r="AQ49">
            <v>749</v>
          </cell>
          <cell r="AR49">
            <v>643</v>
          </cell>
          <cell r="AS49">
            <v>475</v>
          </cell>
          <cell r="AT49">
            <v>317</v>
          </cell>
          <cell r="AU49">
            <v>247</v>
          </cell>
          <cell r="AV49">
            <v>334</v>
          </cell>
          <cell r="AW49">
            <v>268</v>
          </cell>
          <cell r="AX49">
            <v>206</v>
          </cell>
        </row>
        <row r="50">
          <cell r="B50" t="str">
            <v>Schweepes KS290 C/2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31</v>
          </cell>
          <cell r="H50">
            <v>844</v>
          </cell>
          <cell r="I50">
            <v>606</v>
          </cell>
          <cell r="J50">
            <v>824</v>
          </cell>
          <cell r="K50">
            <v>642</v>
          </cell>
          <cell r="L50">
            <v>547</v>
          </cell>
          <cell r="M50">
            <v>1286</v>
          </cell>
          <cell r="N50">
            <v>1362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2021.63</v>
          </cell>
          <cell r="AF50">
            <v>4157.47</v>
          </cell>
          <cell r="AG50">
            <v>3012.75</v>
          </cell>
          <cell r="AH50">
            <v>3177.9699999999898</v>
          </cell>
          <cell r="AI50">
            <v>2956.88</v>
          </cell>
          <cell r="AJ50">
            <v>2141.7199999999898</v>
          </cell>
          <cell r="AK50">
            <v>5040.3900000000003</v>
          </cell>
          <cell r="AL50">
            <v>5551.02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9217</v>
          </cell>
          <cell r="AR50">
            <v>17213.400000000001</v>
          </cell>
          <cell r="AS50">
            <v>12876</v>
          </cell>
          <cell r="AT50">
            <v>16031.4</v>
          </cell>
          <cell r="AU50">
            <v>13175.4</v>
          </cell>
          <cell r="AV50">
            <v>16712.2</v>
          </cell>
          <cell r="AW50">
            <v>29280.2</v>
          </cell>
          <cell r="AX50">
            <v>32942</v>
          </cell>
        </row>
        <row r="51">
          <cell r="B51" t="str">
            <v>Simba 600 Ml</v>
          </cell>
          <cell r="C51">
            <v>19260</v>
          </cell>
          <cell r="D51">
            <v>18457</v>
          </cell>
          <cell r="E51">
            <v>18438</v>
          </cell>
          <cell r="F51">
            <v>16019</v>
          </cell>
          <cell r="G51">
            <v>15066</v>
          </cell>
          <cell r="H51">
            <v>13239</v>
          </cell>
          <cell r="I51">
            <v>12612</v>
          </cell>
          <cell r="J51">
            <v>13988</v>
          </cell>
          <cell r="K51">
            <v>14906</v>
          </cell>
          <cell r="L51">
            <v>15018</v>
          </cell>
          <cell r="M51">
            <v>15217</v>
          </cell>
          <cell r="N51">
            <v>15512</v>
          </cell>
          <cell r="O51">
            <v>48845.673999999897</v>
          </cell>
          <cell r="P51">
            <v>46809.169999999896</v>
          </cell>
          <cell r="Q51">
            <v>46760.985000000001</v>
          </cell>
          <cell r="R51">
            <v>40626.108999999902</v>
          </cell>
          <cell r="S51">
            <v>38209.188999999897</v>
          </cell>
          <cell r="T51">
            <v>33575.690999999897</v>
          </cell>
          <cell r="U51">
            <v>31985.544000000002</v>
          </cell>
          <cell r="V51">
            <v>35475.243000000002</v>
          </cell>
          <cell r="W51">
            <v>37803.402999999897</v>
          </cell>
          <cell r="X51">
            <v>38087.451999999903</v>
          </cell>
          <cell r="Y51">
            <v>38592.139999999898</v>
          </cell>
          <cell r="Z51">
            <v>39340.294999999896</v>
          </cell>
          <cell r="AA51">
            <v>29579.07</v>
          </cell>
          <cell r="AB51">
            <v>25700.58</v>
          </cell>
          <cell r="AC51">
            <v>25651.34</v>
          </cell>
          <cell r="AD51">
            <v>20774.11</v>
          </cell>
          <cell r="AE51">
            <v>20906.45</v>
          </cell>
          <cell r="AF51">
            <v>18871.240000000002</v>
          </cell>
          <cell r="AG51">
            <v>16529.63</v>
          </cell>
          <cell r="AH51">
            <v>19970.54</v>
          </cell>
          <cell r="AI51">
            <v>21078.279999999901</v>
          </cell>
          <cell r="AJ51">
            <v>24864.709999999901</v>
          </cell>
          <cell r="AK51">
            <v>22546.720000000001</v>
          </cell>
          <cell r="AL51">
            <v>24895.45</v>
          </cell>
          <cell r="AM51">
            <v>89627.86</v>
          </cell>
          <cell r="AN51">
            <v>86691.36</v>
          </cell>
          <cell r="AO51">
            <v>86744.309999999896</v>
          </cell>
          <cell r="AP51">
            <v>75679.55</v>
          </cell>
          <cell r="AQ51">
            <v>71061.3</v>
          </cell>
          <cell r="AR51">
            <v>62480.65</v>
          </cell>
          <cell r="AS51">
            <v>59449.349999999897</v>
          </cell>
          <cell r="AT51">
            <v>65918.960000000006</v>
          </cell>
          <cell r="AU51">
            <v>71768.86</v>
          </cell>
          <cell r="AV51">
            <v>77434.649999999907</v>
          </cell>
          <cell r="AW51">
            <v>78334.3</v>
          </cell>
          <cell r="AX51">
            <v>79304.710000000006</v>
          </cell>
        </row>
        <row r="52">
          <cell r="B52" t="str">
            <v>Simba PET 2 L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8127</v>
          </cell>
          <cell r="M52">
            <v>26020</v>
          </cell>
          <cell r="N52">
            <v>22978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2658.75</v>
          </cell>
          <cell r="Y52">
            <v>54991.449999999903</v>
          </cell>
          <cell r="Z52">
            <v>48562.396000000001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8417.7800000000007</v>
          </cell>
          <cell r="AK52">
            <v>14840.4</v>
          </cell>
          <cell r="AL52">
            <v>11793.04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91720</v>
          </cell>
          <cell r="AW52">
            <v>134060</v>
          </cell>
          <cell r="AX52">
            <v>116325</v>
          </cell>
        </row>
        <row r="53">
          <cell r="B53" t="str">
            <v>Summer Draft</v>
          </cell>
          <cell r="C53">
            <v>0</v>
          </cell>
          <cell r="D53">
            <v>0</v>
          </cell>
          <cell r="E53">
            <v>0</v>
          </cell>
          <cell r="F53">
            <v>6</v>
          </cell>
          <cell r="G53">
            <v>630</v>
          </cell>
          <cell r="H53">
            <v>492</v>
          </cell>
          <cell r="I53">
            <v>663</v>
          </cell>
          <cell r="J53">
            <v>495</v>
          </cell>
          <cell r="K53">
            <v>297</v>
          </cell>
          <cell r="L53">
            <v>384</v>
          </cell>
          <cell r="M53">
            <v>612</v>
          </cell>
          <cell r="N53">
            <v>737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5.95</v>
          </cell>
          <cell r="AE53">
            <v>255.49</v>
          </cell>
          <cell r="AF53">
            <v>392.06</v>
          </cell>
          <cell r="AG53">
            <v>106.86</v>
          </cell>
          <cell r="AH53">
            <v>-677.94</v>
          </cell>
          <cell r="AI53">
            <v>13.06</v>
          </cell>
          <cell r="AJ53">
            <v>-752.25</v>
          </cell>
          <cell r="AK53">
            <v>-395.52999999999901</v>
          </cell>
          <cell r="AL53">
            <v>-1114.77</v>
          </cell>
          <cell r="AM53">
            <v>0</v>
          </cell>
          <cell r="AN53">
            <v>0</v>
          </cell>
          <cell r="AO53">
            <v>0</v>
          </cell>
          <cell r="AP53">
            <v>92.099999999999895</v>
          </cell>
          <cell r="AQ53">
            <v>9916.1</v>
          </cell>
          <cell r="AR53">
            <v>7705.6999999999898</v>
          </cell>
          <cell r="AS53">
            <v>10299.85</v>
          </cell>
          <cell r="AT53">
            <v>7675.3599999999897</v>
          </cell>
          <cell r="AU53">
            <v>4655.9099999999899</v>
          </cell>
          <cell r="AV53">
            <v>5972.34</v>
          </cell>
          <cell r="AW53">
            <v>9696.8899999999903</v>
          </cell>
          <cell r="AX53">
            <v>12945.61</v>
          </cell>
        </row>
        <row r="54">
          <cell r="B54" t="str">
            <v>Twelve Pack Cola</v>
          </cell>
          <cell r="C54">
            <v>8352</v>
          </cell>
          <cell r="D54">
            <v>83015</v>
          </cell>
          <cell r="E54">
            <v>93722</v>
          </cell>
          <cell r="F54">
            <v>113783</v>
          </cell>
          <cell r="G54">
            <v>125271</v>
          </cell>
          <cell r="H54">
            <v>132144</v>
          </cell>
          <cell r="I54">
            <v>59407</v>
          </cell>
          <cell r="J54">
            <v>44604</v>
          </cell>
          <cell r="K54">
            <v>45747</v>
          </cell>
          <cell r="L54">
            <v>136360</v>
          </cell>
          <cell r="M54">
            <v>134074</v>
          </cell>
          <cell r="N54">
            <v>29448</v>
          </cell>
          <cell r="O54">
            <v>6264</v>
          </cell>
          <cell r="P54">
            <v>62261.25</v>
          </cell>
          <cell r="Q54">
            <v>70291.5</v>
          </cell>
          <cell r="R54">
            <v>85337.25</v>
          </cell>
          <cell r="S54">
            <v>93953.25</v>
          </cell>
          <cell r="T54">
            <v>99108</v>
          </cell>
          <cell r="U54">
            <v>44555.25</v>
          </cell>
          <cell r="V54">
            <v>33453</v>
          </cell>
          <cell r="W54">
            <v>34310.25</v>
          </cell>
          <cell r="X54">
            <v>102270</v>
          </cell>
          <cell r="Y54">
            <v>100555.5</v>
          </cell>
          <cell r="Z54">
            <v>22086</v>
          </cell>
          <cell r="AA54">
            <v>7107.79</v>
          </cell>
          <cell r="AB54">
            <v>103300.8</v>
          </cell>
          <cell r="AC54">
            <v>94342.449999999895</v>
          </cell>
          <cell r="AD54">
            <v>135769.239999999</v>
          </cell>
          <cell r="AE54">
            <v>110818.53</v>
          </cell>
          <cell r="AF54">
            <v>139848.79</v>
          </cell>
          <cell r="AG54">
            <v>92217.13</v>
          </cell>
          <cell r="AH54">
            <v>70292</v>
          </cell>
          <cell r="AI54">
            <v>89361.74</v>
          </cell>
          <cell r="AJ54">
            <v>184541.38</v>
          </cell>
          <cell r="AK54">
            <v>154776.79</v>
          </cell>
          <cell r="AL54">
            <v>44280.800000000003</v>
          </cell>
          <cell r="AM54">
            <v>42212.01</v>
          </cell>
          <cell r="AN54">
            <v>496518.09</v>
          </cell>
          <cell r="AO54">
            <v>519908.53999999899</v>
          </cell>
          <cell r="AP54">
            <v>636490.75</v>
          </cell>
          <cell r="AQ54">
            <v>643329.84999999905</v>
          </cell>
          <cell r="AR54">
            <v>718847.38</v>
          </cell>
          <cell r="AS54">
            <v>350700.40999999898</v>
          </cell>
          <cell r="AT54">
            <v>276853.07</v>
          </cell>
          <cell r="AU54">
            <v>304436.109999999</v>
          </cell>
          <cell r="AV54">
            <v>818236.21999999904</v>
          </cell>
          <cell r="AW54">
            <v>767559.33999999904</v>
          </cell>
          <cell r="AX54">
            <v>210614.739999999</v>
          </cell>
        </row>
        <row r="55">
          <cell r="B55" t="str">
            <v>Água Mineral</v>
          </cell>
          <cell r="C55">
            <v>9964</v>
          </cell>
          <cell r="D55">
            <v>5682</v>
          </cell>
          <cell r="E55">
            <v>8394</v>
          </cell>
          <cell r="F55">
            <v>6412</v>
          </cell>
          <cell r="G55">
            <v>5803</v>
          </cell>
          <cell r="H55">
            <v>1640</v>
          </cell>
          <cell r="I55">
            <v>653</v>
          </cell>
          <cell r="J55">
            <v>2925</v>
          </cell>
          <cell r="K55">
            <v>2522</v>
          </cell>
          <cell r="L55">
            <v>2541</v>
          </cell>
          <cell r="M55">
            <v>1835</v>
          </cell>
          <cell r="N55">
            <v>244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6372.93</v>
          </cell>
          <cell r="AB55">
            <v>5783.9799999999896</v>
          </cell>
          <cell r="AC55">
            <v>9487</v>
          </cell>
          <cell r="AD55">
            <v>5790.27</v>
          </cell>
          <cell r="AE55">
            <v>6370.3999999999896</v>
          </cell>
          <cell r="AF55">
            <v>2142.77</v>
          </cell>
          <cell r="AG55">
            <v>895.16999999999905</v>
          </cell>
          <cell r="AH55">
            <v>3250.07</v>
          </cell>
          <cell r="AI55">
            <v>2331.11</v>
          </cell>
          <cell r="AJ55">
            <v>1776.29</v>
          </cell>
          <cell r="AK55">
            <v>1050.18</v>
          </cell>
          <cell r="AL55">
            <v>222.38999999999899</v>
          </cell>
          <cell r="AM55">
            <v>38899.54</v>
          </cell>
          <cell r="AN55">
            <v>22961.06</v>
          </cell>
          <cell r="AO55">
            <v>33139.879999999903</v>
          </cell>
          <cell r="AP55">
            <v>27594.06</v>
          </cell>
          <cell r="AQ55">
            <v>25940.06</v>
          </cell>
          <cell r="AR55">
            <v>9490.2800000000007</v>
          </cell>
          <cell r="AS55">
            <v>3226.3699999999899</v>
          </cell>
          <cell r="AT55">
            <v>12734.35</v>
          </cell>
          <cell r="AU55">
            <v>9434.7000000000007</v>
          </cell>
          <cell r="AV55">
            <v>8274.59</v>
          </cell>
          <cell r="AW55">
            <v>5249.6199999999899</v>
          </cell>
          <cell r="AX55">
            <v>783.12</v>
          </cell>
        </row>
        <row r="56">
          <cell r="B56" t="str">
            <v>não atribuído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-509453.72999999899</v>
          </cell>
          <cell r="AB56">
            <v>-359173.34</v>
          </cell>
          <cell r="AC56">
            <v>-485848.299999999</v>
          </cell>
          <cell r="AD56">
            <v>-443159.28</v>
          </cell>
          <cell r="AE56">
            <v>-486693.21999999898</v>
          </cell>
          <cell r="AF56">
            <v>-470863.179999999</v>
          </cell>
          <cell r="AG56">
            <v>-422775.53</v>
          </cell>
          <cell r="AH56">
            <v>-440842.26</v>
          </cell>
          <cell r="AI56">
            <v>-432768.64</v>
          </cell>
          <cell r="AJ56">
            <v>-424685.94</v>
          </cell>
          <cell r="AK56">
            <v>-432924.489999999</v>
          </cell>
          <cell r="AL56">
            <v>-469946.489999999</v>
          </cell>
          <cell r="AM56">
            <v>0</v>
          </cell>
          <cell r="AN56">
            <v>0</v>
          </cell>
          <cell r="AO56">
            <v>0</v>
          </cell>
          <cell r="AP56">
            <v>2246.1599999999899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légio Motivo"/>
      <sheetName val="CODE"/>
      <sheetName val="Colégio Motivo"/>
      <sheetName val="ladolado-resumo"/>
      <sheetName val="balanço Motivo"/>
      <sheetName val="MutaçãoMotivo"/>
      <sheetName val="Compensação IR TOTVs"/>
      <sheetName val="revisao PRECOS"/>
      <sheetName val="premissas PREÇOS"/>
      <sheetName val="Scenario"/>
      <sheetName val="Colégio Motivo 0517"/>
    </sheetNames>
    <sheetDataSet>
      <sheetData sheetId="0">
        <row r="391">
          <cell r="A391" t="str">
            <v>CUSTOS</v>
          </cell>
          <cell r="I391">
            <v>0</v>
          </cell>
        </row>
        <row r="392">
          <cell r="A392" t="str">
            <v>3.2</v>
          </cell>
          <cell r="B392" t="str">
            <v>1976</v>
          </cell>
          <cell r="C392" t="str">
            <v>GASTOS GERAIS</v>
          </cell>
          <cell r="D392">
            <v>11069812.49</v>
          </cell>
          <cell r="E392">
            <v>4946430.53</v>
          </cell>
          <cell r="F392">
            <v>1931395.2</v>
          </cell>
          <cell r="G392">
            <v>3015035.33</v>
          </cell>
          <cell r="H392">
            <v>14084847.82</v>
          </cell>
          <cell r="I392">
            <v>0</v>
          </cell>
        </row>
        <row r="393">
          <cell r="A393" t="str">
            <v>3.2.2</v>
          </cell>
          <cell r="B393" t="str">
            <v>2063</v>
          </cell>
          <cell r="C393" t="str">
            <v>CUSTOS DE PRODUÇÃO</v>
          </cell>
          <cell r="D393">
            <v>1830082.58</v>
          </cell>
          <cell r="E393">
            <v>17229.259999999998</v>
          </cell>
          <cell r="F393">
            <v>0</v>
          </cell>
          <cell r="G393">
            <v>17229.259999999998</v>
          </cell>
          <cell r="H393">
            <v>1847311.84</v>
          </cell>
          <cell r="I393">
            <v>0</v>
          </cell>
        </row>
        <row r="394">
          <cell r="A394" t="str">
            <v>3.2.2.01</v>
          </cell>
          <cell r="B394" t="str">
            <v>2064</v>
          </cell>
          <cell r="C394" t="str">
            <v>PRODUÇÃO GRUPO EDITORIAL E EDUCAÇÃO</v>
          </cell>
          <cell r="D394">
            <v>-64246.03</v>
          </cell>
          <cell r="E394">
            <v>0</v>
          </cell>
          <cell r="F394">
            <v>0</v>
          </cell>
          <cell r="G394">
            <v>0</v>
          </cell>
          <cell r="H394">
            <v>-64246.03</v>
          </cell>
          <cell r="I394">
            <v>0</v>
          </cell>
        </row>
        <row r="395">
          <cell r="A395" t="str">
            <v>3.2.2.01.04</v>
          </cell>
          <cell r="B395" t="str">
            <v>2070</v>
          </cell>
          <cell r="C395" t="str">
            <v>PRODUÇÃO - EDUCAÇÃO</v>
          </cell>
          <cell r="D395">
            <v>-64246.03</v>
          </cell>
          <cell r="E395">
            <v>0</v>
          </cell>
          <cell r="F395">
            <v>0</v>
          </cell>
          <cell r="G395">
            <v>0</v>
          </cell>
          <cell r="H395">
            <v>-64246.03</v>
          </cell>
          <cell r="I395">
            <v>0</v>
          </cell>
        </row>
        <row r="396">
          <cell r="A396" t="str">
            <v>3.2.2.01.04.990</v>
          </cell>
          <cell r="B396" t="str">
            <v>2094</v>
          </cell>
          <cell r="C396" t="str">
            <v>PIS SOBRE INSUMOS-GERAL</v>
          </cell>
          <cell r="D396">
            <v>-1982.83</v>
          </cell>
          <cell r="E396">
            <v>0</v>
          </cell>
          <cell r="F396">
            <v>0</v>
          </cell>
          <cell r="G396">
            <v>0</v>
          </cell>
          <cell r="H396">
            <v>-1982.83</v>
          </cell>
          <cell r="I396">
            <v>0</v>
          </cell>
        </row>
        <row r="397">
          <cell r="A397" t="str">
            <v>3.2.2.01.04.990.000</v>
          </cell>
          <cell r="B397" t="str">
            <v>2095</v>
          </cell>
          <cell r="C397" t="str">
            <v>PIS SOBRE INSUMOS-GERAL</v>
          </cell>
          <cell r="D397">
            <v>-1982.83</v>
          </cell>
          <cell r="E397">
            <v>0</v>
          </cell>
          <cell r="F397">
            <v>0</v>
          </cell>
          <cell r="G397">
            <v>0</v>
          </cell>
          <cell r="H397">
            <v>-1982.83</v>
          </cell>
          <cell r="I397">
            <v>0</v>
          </cell>
        </row>
        <row r="398">
          <cell r="A398" t="str">
            <v>3.2.2.01.04.991</v>
          </cell>
          <cell r="B398" t="str">
            <v>2096</v>
          </cell>
          <cell r="C398" t="str">
            <v>COFINS SOBRE INSUMOS-GERAL</v>
          </cell>
          <cell r="D398">
            <v>-9133.02</v>
          </cell>
          <cell r="E398">
            <v>0</v>
          </cell>
          <cell r="F398">
            <v>0</v>
          </cell>
          <cell r="G398">
            <v>0</v>
          </cell>
          <cell r="H398">
            <v>-9133.02</v>
          </cell>
          <cell r="I398">
            <v>0</v>
          </cell>
        </row>
        <row r="399">
          <cell r="A399" t="str">
            <v>3.2.2.01.04.991.000</v>
          </cell>
          <cell r="B399" t="str">
            <v>2097</v>
          </cell>
          <cell r="C399" t="str">
            <v>COFINS SOBRE INSUMOS-GERAL</v>
          </cell>
          <cell r="D399">
            <v>-9133.02</v>
          </cell>
          <cell r="E399">
            <v>0</v>
          </cell>
          <cell r="F399">
            <v>0</v>
          </cell>
          <cell r="G399">
            <v>0</v>
          </cell>
          <cell r="H399">
            <v>-9133.02</v>
          </cell>
          <cell r="I399">
            <v>0</v>
          </cell>
        </row>
        <row r="400">
          <cell r="A400" t="str">
            <v>3.2.2.01.04.998</v>
          </cell>
          <cell r="B400" t="str">
            <v>2100</v>
          </cell>
          <cell r="C400" t="str">
            <v>AJUSTE DE INVENTÁRIO-GERAL</v>
          </cell>
          <cell r="D400">
            <v>-53130.18</v>
          </cell>
          <cell r="E400">
            <v>0</v>
          </cell>
          <cell r="F400">
            <v>0</v>
          </cell>
          <cell r="G400">
            <v>0</v>
          </cell>
          <cell r="H400">
            <v>-53130.18</v>
          </cell>
          <cell r="I400">
            <v>0</v>
          </cell>
        </row>
        <row r="401">
          <cell r="A401" t="str">
            <v>3.2.2.01.04.998.000</v>
          </cell>
          <cell r="B401" t="str">
            <v>2101</v>
          </cell>
          <cell r="C401" t="str">
            <v>AJUSTE DE INVENTÁRIO-GERAL</v>
          </cell>
          <cell r="D401">
            <v>-53130.18</v>
          </cell>
          <cell r="E401">
            <v>0</v>
          </cell>
          <cell r="F401">
            <v>0</v>
          </cell>
          <cell r="G401">
            <v>0</v>
          </cell>
          <cell r="H401">
            <v>-53130.18</v>
          </cell>
          <cell r="I401">
            <v>0</v>
          </cell>
        </row>
        <row r="402">
          <cell r="A402" t="str">
            <v>3.2.2.02</v>
          </cell>
          <cell r="B402" t="str">
            <v>2104</v>
          </cell>
          <cell r="C402" t="str">
            <v>SERVIÇOS TERCEIROS</v>
          </cell>
          <cell r="D402">
            <v>34793.43</v>
          </cell>
          <cell r="E402">
            <v>17229.259999999998</v>
          </cell>
          <cell r="F402">
            <v>0</v>
          </cell>
          <cell r="G402">
            <v>17229.259999999998</v>
          </cell>
          <cell r="H402">
            <v>52022.69</v>
          </cell>
          <cell r="I402">
            <v>0</v>
          </cell>
        </row>
        <row r="403">
          <cell r="A403" t="str">
            <v>3.2.2.02.01</v>
          </cell>
          <cell r="B403" t="str">
            <v>3516</v>
          </cell>
          <cell r="C403" t="str">
            <v>AULAS</v>
          </cell>
          <cell r="D403">
            <v>34793.43</v>
          </cell>
          <cell r="E403">
            <v>17229.259999999998</v>
          </cell>
          <cell r="F403">
            <v>0</v>
          </cell>
          <cell r="G403">
            <v>17229.259999999998</v>
          </cell>
          <cell r="H403">
            <v>52022.69</v>
          </cell>
          <cell r="I403">
            <v>0</v>
          </cell>
        </row>
        <row r="404">
          <cell r="A404" t="str">
            <v>3.2.2.02.01.001</v>
          </cell>
          <cell r="B404" t="str">
            <v>3517</v>
          </cell>
          <cell r="C404" t="str">
            <v>AULAS</v>
          </cell>
          <cell r="D404">
            <v>34793.43</v>
          </cell>
          <cell r="E404">
            <v>16066.76</v>
          </cell>
          <cell r="F404">
            <v>0</v>
          </cell>
          <cell r="G404">
            <v>16066.76</v>
          </cell>
          <cell r="H404">
            <v>50860.19</v>
          </cell>
          <cell r="I404">
            <v>0</v>
          </cell>
        </row>
        <row r="405">
          <cell r="A405" t="str">
            <v>3.2.2.02.01.001.000</v>
          </cell>
          <cell r="B405" t="str">
            <v>3518</v>
          </cell>
          <cell r="C405" t="str">
            <v>AULAS - CURSO DE IDIOMAS</v>
          </cell>
          <cell r="D405">
            <v>34793.43</v>
          </cell>
          <cell r="E405">
            <v>16066.76</v>
          </cell>
          <cell r="F405">
            <v>0</v>
          </cell>
          <cell r="G405">
            <v>16066.76</v>
          </cell>
          <cell r="H405">
            <v>50860.19</v>
          </cell>
          <cell r="I405">
            <v>0</v>
          </cell>
        </row>
        <row r="406">
          <cell r="A406" t="str">
            <v>3.2.2.02.01.002</v>
          </cell>
          <cell r="B406" t="str">
            <v>3519</v>
          </cell>
          <cell r="C406" t="str">
            <v>AULAS</v>
          </cell>
          <cell r="D406">
            <v>0</v>
          </cell>
          <cell r="E406">
            <v>1162.5</v>
          </cell>
          <cell r="F406">
            <v>0</v>
          </cell>
          <cell r="G406">
            <v>1162.5</v>
          </cell>
          <cell r="H406">
            <v>1162.5</v>
          </cell>
          <cell r="I406">
            <v>0</v>
          </cell>
        </row>
        <row r="407">
          <cell r="A407" t="str">
            <v>3.2.2.02.01.002.000</v>
          </cell>
          <cell r="B407" t="str">
            <v>3520</v>
          </cell>
          <cell r="C407" t="str">
            <v>AULAS - EDUCAÇÃO FÍSICA</v>
          </cell>
          <cell r="D407">
            <v>0</v>
          </cell>
          <cell r="E407">
            <v>1162.5</v>
          </cell>
          <cell r="F407">
            <v>0</v>
          </cell>
          <cell r="G407">
            <v>1162.5</v>
          </cell>
          <cell r="H407">
            <v>1162.5</v>
          </cell>
          <cell r="I407">
            <v>0</v>
          </cell>
        </row>
        <row r="408">
          <cell r="A408" t="str">
            <v>3.2.2.03</v>
          </cell>
          <cell r="B408" t="str">
            <v>2134</v>
          </cell>
          <cell r="C408" t="str">
            <v>MERCADORIAS PARA REVENDA</v>
          </cell>
          <cell r="D408">
            <v>1859535.18</v>
          </cell>
          <cell r="E408">
            <v>0</v>
          </cell>
          <cell r="F408">
            <v>0</v>
          </cell>
          <cell r="G408">
            <v>0</v>
          </cell>
          <cell r="H408">
            <v>1859535.18</v>
          </cell>
          <cell r="I408">
            <v>0</v>
          </cell>
        </row>
        <row r="409">
          <cell r="A409" t="str">
            <v>3.2.2.03.02</v>
          </cell>
          <cell r="B409" t="str">
            <v>2135</v>
          </cell>
          <cell r="C409" t="str">
            <v>VENDAS DIRETAS</v>
          </cell>
          <cell r="D409">
            <v>1859535.18</v>
          </cell>
          <cell r="E409">
            <v>0</v>
          </cell>
          <cell r="F409">
            <v>0</v>
          </cell>
          <cell r="G409">
            <v>0</v>
          </cell>
          <cell r="H409">
            <v>1859535.18</v>
          </cell>
          <cell r="I409">
            <v>0</v>
          </cell>
        </row>
        <row r="410">
          <cell r="A410" t="str">
            <v>3.2.2.03.02.001</v>
          </cell>
          <cell r="B410" t="str">
            <v>2136</v>
          </cell>
          <cell r="C410" t="str">
            <v>VENDAS DIRETAS-GERAL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3.2.2.03.02.001.000</v>
          </cell>
          <cell r="B411" t="str">
            <v>2137</v>
          </cell>
          <cell r="C411" t="str">
            <v>VENDAS DIRETAS-GERAL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</row>
        <row r="412">
          <cell r="A412" t="str">
            <v>3.2.2.03.02.002</v>
          </cell>
          <cell r="B412" t="str">
            <v>3557</v>
          </cell>
          <cell r="C412" t="str">
            <v>LIVRARIAS</v>
          </cell>
          <cell r="D412">
            <v>1859535.18</v>
          </cell>
          <cell r="E412">
            <v>0</v>
          </cell>
          <cell r="F412">
            <v>0</v>
          </cell>
          <cell r="G412">
            <v>0</v>
          </cell>
          <cell r="H412">
            <v>1859535.18</v>
          </cell>
          <cell r="I412">
            <v>0</v>
          </cell>
        </row>
        <row r="413">
          <cell r="A413" t="str">
            <v>3.2.2.03.02.002.000</v>
          </cell>
          <cell r="B413" t="str">
            <v>3558</v>
          </cell>
          <cell r="C413" t="str">
            <v>LIVRARIAS - MATERIAL DIDATICO</v>
          </cell>
          <cell r="D413">
            <v>1839137</v>
          </cell>
          <cell r="E413">
            <v>0</v>
          </cell>
          <cell r="F413">
            <v>0</v>
          </cell>
          <cell r="G413">
            <v>0</v>
          </cell>
          <cell r="H413">
            <v>1839137</v>
          </cell>
          <cell r="I413">
            <v>0</v>
          </cell>
        </row>
        <row r="414">
          <cell r="A414" t="str">
            <v>3.2.2.03.02.002.001</v>
          </cell>
          <cell r="B414" t="str">
            <v>3851</v>
          </cell>
          <cell r="C414" t="str">
            <v>LIVRARIAS - UNIFORMES E PAPELARIA</v>
          </cell>
          <cell r="D414">
            <v>20398.18</v>
          </cell>
          <cell r="E414">
            <v>0</v>
          </cell>
          <cell r="F414">
            <v>0</v>
          </cell>
          <cell r="G414">
            <v>0</v>
          </cell>
          <cell r="H414">
            <v>20398.18</v>
          </cell>
          <cell r="I414">
            <v>0</v>
          </cell>
        </row>
        <row r="415">
          <cell r="A415" t="str">
            <v>3.2.4</v>
          </cell>
          <cell r="B415" t="str">
            <v>2147</v>
          </cell>
          <cell r="C415" t="str">
            <v>GASTOS COM PESSOAL</v>
          </cell>
          <cell r="D415">
            <v>5326459.83</v>
          </cell>
          <cell r="E415">
            <v>3956780.02</v>
          </cell>
          <cell r="F415">
            <v>1801808.12</v>
          </cell>
          <cell r="G415">
            <v>2154971.9</v>
          </cell>
          <cell r="H415">
            <v>7481431.7300000004</v>
          </cell>
          <cell r="I415">
            <v>0</v>
          </cell>
        </row>
        <row r="416">
          <cell r="A416" t="str">
            <v>3.2.4.01</v>
          </cell>
          <cell r="B416" t="str">
            <v>2148</v>
          </cell>
          <cell r="C416" t="str">
            <v>DESPESAS COM PESSOAL</v>
          </cell>
          <cell r="D416">
            <v>5326459.83</v>
          </cell>
          <cell r="E416">
            <v>3956780.02</v>
          </cell>
          <cell r="F416">
            <v>1801808.12</v>
          </cell>
          <cell r="G416">
            <v>2154971.9</v>
          </cell>
          <cell r="H416">
            <v>7481431.7300000004</v>
          </cell>
          <cell r="I416">
            <v>0</v>
          </cell>
        </row>
        <row r="417">
          <cell r="A417" t="str">
            <v>3.2.4.01.01</v>
          </cell>
          <cell r="B417" t="str">
            <v>2149</v>
          </cell>
          <cell r="C417" t="str">
            <v>SALÁRIOS</v>
          </cell>
          <cell r="D417">
            <v>3581002.79</v>
          </cell>
          <cell r="E417">
            <v>1787855.45</v>
          </cell>
          <cell r="F417">
            <v>504060.87</v>
          </cell>
          <cell r="G417">
            <v>1283794.58</v>
          </cell>
          <cell r="H417">
            <v>4864797.37</v>
          </cell>
          <cell r="I417">
            <v>0</v>
          </cell>
        </row>
        <row r="418">
          <cell r="A418" t="str">
            <v>3.2.4.01.01.001</v>
          </cell>
          <cell r="B418" t="str">
            <v>2150</v>
          </cell>
          <cell r="C418" t="str">
            <v>SALÁRIOS-GERAL</v>
          </cell>
          <cell r="D418">
            <v>2950082.39</v>
          </cell>
          <cell r="E418">
            <v>1149111.18</v>
          </cell>
          <cell r="F418">
            <v>13334.55</v>
          </cell>
          <cell r="G418">
            <v>1135776.6299999999</v>
          </cell>
          <cell r="H418">
            <v>4085859.02</v>
          </cell>
          <cell r="I418">
            <v>0</v>
          </cell>
        </row>
        <row r="419">
          <cell r="A419" t="str">
            <v>3.2.4.01.01.001.000</v>
          </cell>
          <cell r="B419" t="str">
            <v>2151</v>
          </cell>
          <cell r="C419" t="str">
            <v>SALÁRIOS-GERAL</v>
          </cell>
          <cell r="D419">
            <v>2950082.39</v>
          </cell>
          <cell r="E419">
            <v>1149111.18</v>
          </cell>
          <cell r="F419">
            <v>13334.55</v>
          </cell>
          <cell r="G419">
            <v>1135776.6299999999</v>
          </cell>
          <cell r="H419">
            <v>4085859.02</v>
          </cell>
          <cell r="I419">
            <v>0</v>
          </cell>
        </row>
        <row r="420">
          <cell r="A420" t="str">
            <v>3.2.4.01.01.002</v>
          </cell>
          <cell r="B420" t="str">
            <v>2152</v>
          </cell>
          <cell r="C420" t="str">
            <v>SALÁRIOS - FÉRIAS-GERAL</v>
          </cell>
          <cell r="D420">
            <v>160949.51</v>
          </cell>
          <cell r="E420">
            <v>0</v>
          </cell>
          <cell r="F420">
            <v>0</v>
          </cell>
          <cell r="G420">
            <v>0</v>
          </cell>
          <cell r="H420">
            <v>160949.51</v>
          </cell>
          <cell r="I420">
            <v>0</v>
          </cell>
        </row>
        <row r="421">
          <cell r="A421" t="str">
            <v>3.2.4.01.01.002.000</v>
          </cell>
          <cell r="B421" t="str">
            <v>2153</v>
          </cell>
          <cell r="C421" t="str">
            <v>SALÁRIOS - FÉRIAS-GERAL</v>
          </cell>
          <cell r="D421">
            <v>160949.51</v>
          </cell>
          <cell r="E421">
            <v>0</v>
          </cell>
          <cell r="F421">
            <v>0</v>
          </cell>
          <cell r="G421">
            <v>0</v>
          </cell>
          <cell r="H421">
            <v>160949.51</v>
          </cell>
          <cell r="I421">
            <v>0</v>
          </cell>
        </row>
        <row r="422">
          <cell r="A422" t="str">
            <v>3.2.4.01.01.003</v>
          </cell>
          <cell r="B422" t="str">
            <v>2154</v>
          </cell>
          <cell r="C422" t="str">
            <v>HORAS EXTRAS-GERAL</v>
          </cell>
          <cell r="D422">
            <v>0</v>
          </cell>
          <cell r="E422">
            <v>1383.65</v>
          </cell>
          <cell r="F422">
            <v>0</v>
          </cell>
          <cell r="G422">
            <v>1383.65</v>
          </cell>
          <cell r="H422">
            <v>1383.65</v>
          </cell>
          <cell r="I422">
            <v>0</v>
          </cell>
        </row>
        <row r="423">
          <cell r="A423" t="str">
            <v>3.2.4.01.01.003.000</v>
          </cell>
          <cell r="B423" t="str">
            <v>2155</v>
          </cell>
          <cell r="C423" t="str">
            <v>HORAS EXTRAS-GERAL</v>
          </cell>
          <cell r="D423">
            <v>0</v>
          </cell>
          <cell r="E423">
            <v>1383.65</v>
          </cell>
          <cell r="F423">
            <v>0</v>
          </cell>
          <cell r="G423">
            <v>1383.65</v>
          </cell>
          <cell r="H423">
            <v>1383.65</v>
          </cell>
          <cell r="I423">
            <v>0</v>
          </cell>
        </row>
        <row r="424">
          <cell r="A424" t="str">
            <v>3.2.4.01.01.004</v>
          </cell>
          <cell r="B424" t="str">
            <v>2156</v>
          </cell>
          <cell r="C424" t="str">
            <v>ADICIONAIS-GERAL</v>
          </cell>
          <cell r="D424">
            <v>0</v>
          </cell>
          <cell r="E424">
            <v>3315.04</v>
          </cell>
          <cell r="F424">
            <v>0</v>
          </cell>
          <cell r="G424">
            <v>3315.04</v>
          </cell>
          <cell r="H424">
            <v>3315.04</v>
          </cell>
          <cell r="I424">
            <v>0</v>
          </cell>
        </row>
        <row r="425">
          <cell r="A425" t="str">
            <v>3.2.4.01.01.004.000</v>
          </cell>
          <cell r="B425" t="str">
            <v>2157</v>
          </cell>
          <cell r="C425" t="str">
            <v>ADICIONAIS-GERAL</v>
          </cell>
          <cell r="D425">
            <v>0</v>
          </cell>
          <cell r="E425">
            <v>3315.04</v>
          </cell>
          <cell r="F425">
            <v>0</v>
          </cell>
          <cell r="G425">
            <v>3315.04</v>
          </cell>
          <cell r="H425">
            <v>3315.04</v>
          </cell>
          <cell r="I425">
            <v>0</v>
          </cell>
        </row>
        <row r="426">
          <cell r="A426" t="str">
            <v>3.2.4.01.01.005</v>
          </cell>
          <cell r="B426" t="str">
            <v>2158</v>
          </cell>
          <cell r="C426" t="str">
            <v>GRATIFICAÇÕES-GERAL</v>
          </cell>
          <cell r="D426">
            <v>4602.7</v>
          </cell>
          <cell r="E426">
            <v>1865.55</v>
          </cell>
          <cell r="F426">
            <v>0</v>
          </cell>
          <cell r="G426">
            <v>1865.55</v>
          </cell>
          <cell r="H426">
            <v>6468.25</v>
          </cell>
          <cell r="I426">
            <v>0</v>
          </cell>
        </row>
        <row r="427">
          <cell r="A427" t="str">
            <v>3.2.4.01.01.005.000</v>
          </cell>
          <cell r="B427" t="str">
            <v>2159</v>
          </cell>
          <cell r="C427" t="str">
            <v>GRATIFICAÇÕES-GERAL</v>
          </cell>
          <cell r="D427">
            <v>4602.7</v>
          </cell>
          <cell r="E427">
            <v>1865.55</v>
          </cell>
          <cell r="F427">
            <v>0</v>
          </cell>
          <cell r="G427">
            <v>1865.55</v>
          </cell>
          <cell r="H427">
            <v>6468.25</v>
          </cell>
          <cell r="I427">
            <v>0</v>
          </cell>
        </row>
        <row r="428">
          <cell r="A428" t="str">
            <v>3.2.4.01.01.007</v>
          </cell>
          <cell r="B428" t="str">
            <v>2163</v>
          </cell>
          <cell r="C428" t="str">
            <v>PRÊMIOS E COMISSÕES-GERAL</v>
          </cell>
          <cell r="D428">
            <v>65</v>
          </cell>
          <cell r="E428">
            <v>0</v>
          </cell>
          <cell r="F428">
            <v>0</v>
          </cell>
          <cell r="G428">
            <v>0</v>
          </cell>
          <cell r="H428">
            <v>65</v>
          </cell>
          <cell r="I428">
            <v>0</v>
          </cell>
        </row>
        <row r="429">
          <cell r="A429" t="str">
            <v>3.2.4.01.01.007.000</v>
          </cell>
          <cell r="B429" t="str">
            <v>2164</v>
          </cell>
          <cell r="C429" t="str">
            <v>PRÊMIOS E COMISSÕES-GERAL</v>
          </cell>
          <cell r="D429">
            <v>65</v>
          </cell>
          <cell r="E429">
            <v>0</v>
          </cell>
          <cell r="F429">
            <v>0</v>
          </cell>
          <cell r="G429">
            <v>0</v>
          </cell>
          <cell r="H429">
            <v>65</v>
          </cell>
          <cell r="I429">
            <v>0</v>
          </cell>
        </row>
        <row r="430">
          <cell r="A430" t="str">
            <v>3.2.4.01.01.008</v>
          </cell>
          <cell r="B430" t="str">
            <v>2165</v>
          </cell>
          <cell r="C430" t="str">
            <v>13º SALÁRIO-GERAL</v>
          </cell>
          <cell r="D430">
            <v>360703.37</v>
          </cell>
          <cell r="E430">
            <v>569086.4</v>
          </cell>
          <cell r="F430">
            <v>490726.32</v>
          </cell>
          <cell r="G430">
            <v>78360.08</v>
          </cell>
          <cell r="H430">
            <v>439063.45</v>
          </cell>
          <cell r="I430">
            <v>0</v>
          </cell>
        </row>
        <row r="431">
          <cell r="A431" t="str">
            <v>3.2.4.01.01.008.000</v>
          </cell>
          <cell r="B431" t="str">
            <v>2166</v>
          </cell>
          <cell r="C431" t="str">
            <v>13º SALÁRIO-GERAL</v>
          </cell>
          <cell r="D431">
            <v>360703.37</v>
          </cell>
          <cell r="E431">
            <v>569086.4</v>
          </cell>
          <cell r="F431">
            <v>490726.32</v>
          </cell>
          <cell r="G431">
            <v>78360.08</v>
          </cell>
          <cell r="H431">
            <v>439063.45</v>
          </cell>
          <cell r="I431">
            <v>0</v>
          </cell>
        </row>
        <row r="432">
          <cell r="A432" t="str">
            <v>3.2.4.01.01.009</v>
          </cell>
          <cell r="B432" t="str">
            <v>2167</v>
          </cell>
          <cell r="C432" t="str">
            <v>ESTAGIÁRIOS-GERAL</v>
          </cell>
          <cell r="D432">
            <v>82723.33</v>
          </cell>
          <cell r="E432">
            <v>44063.33</v>
          </cell>
          <cell r="F432">
            <v>0</v>
          </cell>
          <cell r="G432">
            <v>44063.33</v>
          </cell>
          <cell r="H432">
            <v>126786.66</v>
          </cell>
          <cell r="I432">
            <v>0</v>
          </cell>
        </row>
        <row r="433">
          <cell r="A433" t="str">
            <v>3.2.4.01.01.009.000</v>
          </cell>
          <cell r="B433" t="str">
            <v>2168</v>
          </cell>
          <cell r="C433" t="str">
            <v>ESTAGIÁRIOS-GERAL</v>
          </cell>
          <cell r="D433">
            <v>82723.33</v>
          </cell>
          <cell r="E433">
            <v>44063.33</v>
          </cell>
          <cell r="F433">
            <v>0</v>
          </cell>
          <cell r="G433">
            <v>44063.33</v>
          </cell>
          <cell r="H433">
            <v>126786.66</v>
          </cell>
          <cell r="I433">
            <v>0</v>
          </cell>
        </row>
        <row r="434">
          <cell r="A434" t="str">
            <v>3.2.4.01.01.011</v>
          </cell>
          <cell r="B434" t="str">
            <v>2169</v>
          </cell>
          <cell r="C434" t="str">
            <v>AVISO PRÉVIO E INDENIZAÇÕES-GERAL</v>
          </cell>
          <cell r="D434">
            <v>21876.49</v>
          </cell>
          <cell r="E434">
            <v>19030.3</v>
          </cell>
          <cell r="F434">
            <v>0</v>
          </cell>
          <cell r="G434">
            <v>19030.3</v>
          </cell>
          <cell r="H434">
            <v>40906.79</v>
          </cell>
          <cell r="I434">
            <v>0</v>
          </cell>
        </row>
        <row r="435">
          <cell r="A435" t="str">
            <v>3.2.4.01.01.011.000</v>
          </cell>
          <cell r="B435" t="str">
            <v>2170</v>
          </cell>
          <cell r="C435" t="str">
            <v>AVISO PRÉVIO E INDENIZAÇÕES-GERAL</v>
          </cell>
          <cell r="D435">
            <v>21876.49</v>
          </cell>
          <cell r="E435">
            <v>19030.3</v>
          </cell>
          <cell r="F435">
            <v>0</v>
          </cell>
          <cell r="G435">
            <v>19030.3</v>
          </cell>
          <cell r="H435">
            <v>40906.79</v>
          </cell>
          <cell r="I435">
            <v>0</v>
          </cell>
        </row>
        <row r="436">
          <cell r="A436" t="str">
            <v>3.2.4.01.02</v>
          </cell>
          <cell r="B436" t="str">
            <v>2182</v>
          </cell>
          <cell r="C436" t="str">
            <v>ENCARGOS</v>
          </cell>
          <cell r="D436">
            <v>1653329.91</v>
          </cell>
          <cell r="E436">
            <v>1925472.04</v>
          </cell>
          <cell r="F436">
            <v>1297747.25</v>
          </cell>
          <cell r="G436">
            <v>627724.79</v>
          </cell>
          <cell r="H436">
            <v>2281054.7000000002</v>
          </cell>
          <cell r="I436">
            <v>0</v>
          </cell>
        </row>
        <row r="437">
          <cell r="A437" t="str">
            <v>3.2.4.01.02.002</v>
          </cell>
          <cell r="B437" t="str">
            <v>2185</v>
          </cell>
          <cell r="C437" t="str">
            <v>ENCARGOS  PROV DE FÉRIAS-GERAL</v>
          </cell>
          <cell r="D437">
            <v>356317.38</v>
          </cell>
          <cell r="E437">
            <v>1335028.3799999999</v>
          </cell>
          <cell r="F437">
            <v>1135008.49</v>
          </cell>
          <cell r="G437">
            <v>200019.89</v>
          </cell>
          <cell r="H437">
            <v>556337.27</v>
          </cell>
          <cell r="I437">
            <v>0</v>
          </cell>
        </row>
        <row r="438">
          <cell r="A438" t="str">
            <v>3.2.4.01.02.002.000</v>
          </cell>
          <cell r="B438" t="str">
            <v>2186</v>
          </cell>
          <cell r="C438" t="str">
            <v>ENCARGOS  PROV DE FÉRIAS-GERAL</v>
          </cell>
          <cell r="D438">
            <v>356317.38</v>
          </cell>
          <cell r="E438">
            <v>1335028.3799999999</v>
          </cell>
          <cell r="F438">
            <v>1135008.49</v>
          </cell>
          <cell r="G438">
            <v>200019.89</v>
          </cell>
          <cell r="H438">
            <v>556337.27</v>
          </cell>
          <cell r="I438">
            <v>0</v>
          </cell>
        </row>
        <row r="439">
          <cell r="A439" t="str">
            <v>3.2.4.01.02.003</v>
          </cell>
          <cell r="B439" t="str">
            <v>2187</v>
          </cell>
          <cell r="C439" t="str">
            <v>ENCARGOS  FGTS-GERAL</v>
          </cell>
          <cell r="D439">
            <v>328782.49</v>
          </cell>
          <cell r="E439">
            <v>157127.18</v>
          </cell>
          <cell r="F439">
            <v>39222.76</v>
          </cell>
          <cell r="G439">
            <v>117904.42</v>
          </cell>
          <cell r="H439">
            <v>446686.91</v>
          </cell>
          <cell r="I439">
            <v>0</v>
          </cell>
        </row>
        <row r="440">
          <cell r="A440" t="str">
            <v>3.2.4.01.02.003.000</v>
          </cell>
          <cell r="B440" t="str">
            <v>2188</v>
          </cell>
          <cell r="C440" t="str">
            <v>ENCARGOS  FGTS-GERAL</v>
          </cell>
          <cell r="D440">
            <v>328782.49</v>
          </cell>
          <cell r="E440">
            <v>157127.18</v>
          </cell>
          <cell r="F440">
            <v>39222.76</v>
          </cell>
          <cell r="G440">
            <v>117904.42</v>
          </cell>
          <cell r="H440">
            <v>446686.91</v>
          </cell>
          <cell r="I440">
            <v>0</v>
          </cell>
        </row>
        <row r="441">
          <cell r="A441" t="str">
            <v>3.2.4.01.02.004</v>
          </cell>
          <cell r="B441" t="str">
            <v>2189</v>
          </cell>
          <cell r="C441" t="str">
            <v>ENCARGOS  INSS-GERAL</v>
          </cell>
          <cell r="D441">
            <v>968230.04</v>
          </cell>
          <cell r="E441">
            <v>433316.48</v>
          </cell>
          <cell r="F441">
            <v>123516</v>
          </cell>
          <cell r="G441">
            <v>309800.48</v>
          </cell>
          <cell r="H441">
            <v>1278030.52</v>
          </cell>
          <cell r="I441">
            <v>0</v>
          </cell>
        </row>
        <row r="442">
          <cell r="A442" t="str">
            <v>3.2.4.01.02.004.000</v>
          </cell>
          <cell r="B442" t="str">
            <v>2190</v>
          </cell>
          <cell r="C442" t="str">
            <v>ENCARGOS  INSS-GERAL</v>
          </cell>
          <cell r="D442">
            <v>968230.04</v>
          </cell>
          <cell r="E442">
            <v>433316.48</v>
          </cell>
          <cell r="F442">
            <v>123516</v>
          </cell>
          <cell r="G442">
            <v>309800.48</v>
          </cell>
          <cell r="H442">
            <v>1278030.52</v>
          </cell>
          <cell r="I442">
            <v>0</v>
          </cell>
        </row>
        <row r="443">
          <cell r="A443" t="str">
            <v>3.2.4.01.03</v>
          </cell>
          <cell r="B443" t="str">
            <v>2198</v>
          </cell>
          <cell r="C443" t="str">
            <v>BENEFÍCIOS</v>
          </cell>
          <cell r="D443">
            <v>92127.13</v>
          </cell>
          <cell r="E443">
            <v>82628.509999999995</v>
          </cell>
          <cell r="F443">
            <v>0</v>
          </cell>
          <cell r="G443">
            <v>82628.509999999995</v>
          </cell>
          <cell r="H443">
            <v>174755.64</v>
          </cell>
          <cell r="I443">
            <v>0</v>
          </cell>
        </row>
        <row r="444">
          <cell r="A444" t="str">
            <v>3.2.4.01.03.002</v>
          </cell>
          <cell r="B444" t="str">
            <v>2201</v>
          </cell>
          <cell r="C444" t="str">
            <v>ASSISTÊNCIA MÉDICA-GERAL</v>
          </cell>
          <cell r="D444">
            <v>0</v>
          </cell>
          <cell r="E444">
            <v>13466.86</v>
          </cell>
          <cell r="F444">
            <v>0</v>
          </cell>
          <cell r="G444">
            <v>13466.86</v>
          </cell>
          <cell r="H444">
            <v>13466.86</v>
          </cell>
          <cell r="I444">
            <v>0</v>
          </cell>
        </row>
        <row r="445">
          <cell r="A445" t="str">
            <v>3.2.4.01.03.002.000</v>
          </cell>
          <cell r="B445" t="str">
            <v>2202</v>
          </cell>
          <cell r="C445" t="str">
            <v>ASSISTÊNCIA MÉDICA-GERAL</v>
          </cell>
          <cell r="D445">
            <v>0</v>
          </cell>
          <cell r="E445">
            <v>13466.86</v>
          </cell>
          <cell r="F445">
            <v>0</v>
          </cell>
          <cell r="G445">
            <v>13466.86</v>
          </cell>
          <cell r="H445">
            <v>13466.86</v>
          </cell>
          <cell r="I445">
            <v>0</v>
          </cell>
        </row>
        <row r="446">
          <cell r="A446" t="str">
            <v>3.2.4.01.03.006</v>
          </cell>
          <cell r="B446" t="str">
            <v>2210</v>
          </cell>
          <cell r="C446" t="str">
            <v>ALIMENTAÇÃO-RESTAURANTE</v>
          </cell>
          <cell r="D446">
            <v>62158.04</v>
          </cell>
          <cell r="E446">
            <v>60271.7</v>
          </cell>
          <cell r="F446">
            <v>0</v>
          </cell>
          <cell r="G446">
            <v>60271.7</v>
          </cell>
          <cell r="H446">
            <v>122429.74</v>
          </cell>
          <cell r="I446">
            <v>0</v>
          </cell>
        </row>
        <row r="447">
          <cell r="A447" t="str">
            <v>3.2.4.01.03.006.002</v>
          </cell>
          <cell r="B447" t="str">
            <v>2212</v>
          </cell>
          <cell r="C447" t="str">
            <v>ALIMENTAÇÃO-VALE REFEIÇÃO</v>
          </cell>
          <cell r="D447">
            <v>61811.54</v>
          </cell>
          <cell r="E447">
            <v>58262</v>
          </cell>
          <cell r="F447">
            <v>0</v>
          </cell>
          <cell r="G447">
            <v>58262</v>
          </cell>
          <cell r="H447">
            <v>120073.54</v>
          </cell>
          <cell r="I447">
            <v>0</v>
          </cell>
        </row>
        <row r="448">
          <cell r="A448" t="str">
            <v>3.2.4.01.03.006.003</v>
          </cell>
          <cell r="B448" t="str">
            <v>2213</v>
          </cell>
          <cell r="C448" t="str">
            <v>ALIMENTAÇÃO-CESTA BÁSICA</v>
          </cell>
          <cell r="D448">
            <v>346.5</v>
          </cell>
          <cell r="E448">
            <v>2009.7</v>
          </cell>
          <cell r="F448">
            <v>0</v>
          </cell>
          <cell r="G448">
            <v>2009.7</v>
          </cell>
          <cell r="H448">
            <v>2356.1999999999998</v>
          </cell>
          <cell r="I448">
            <v>0</v>
          </cell>
        </row>
        <row r="449">
          <cell r="A449" t="str">
            <v>3.2.4.01.03.007</v>
          </cell>
          <cell r="B449" t="str">
            <v>2214</v>
          </cell>
          <cell r="C449" t="str">
            <v>SEGURO DE VIDA EM GRUPO-GERAL</v>
          </cell>
          <cell r="D449">
            <v>2789.35</v>
          </cell>
          <cell r="E449">
            <v>989.95</v>
          </cell>
          <cell r="F449">
            <v>0</v>
          </cell>
          <cell r="G449">
            <v>989.95</v>
          </cell>
          <cell r="H449">
            <v>3779.3</v>
          </cell>
          <cell r="I449">
            <v>0</v>
          </cell>
        </row>
        <row r="450">
          <cell r="A450" t="str">
            <v>3.2.4.01.03.007.000</v>
          </cell>
          <cell r="B450" t="str">
            <v>2215</v>
          </cell>
          <cell r="C450" t="str">
            <v>SEGURO DE VIDA EM GRUPO-GERAL</v>
          </cell>
          <cell r="D450">
            <v>2789.35</v>
          </cell>
          <cell r="E450">
            <v>989.95</v>
          </cell>
          <cell r="F450">
            <v>0</v>
          </cell>
          <cell r="G450">
            <v>989.95</v>
          </cell>
          <cell r="H450">
            <v>3779.3</v>
          </cell>
          <cell r="I450">
            <v>0</v>
          </cell>
        </row>
        <row r="451">
          <cell r="A451" t="str">
            <v>3.2.4.01.03.008</v>
          </cell>
          <cell r="B451" t="str">
            <v>2217</v>
          </cell>
          <cell r="C451" t="str">
            <v>TRANSPORTE DE PESSOAL-GERAL</v>
          </cell>
          <cell r="D451">
            <v>14100</v>
          </cell>
          <cell r="E451">
            <v>7900</v>
          </cell>
          <cell r="F451">
            <v>0</v>
          </cell>
          <cell r="G451">
            <v>7900</v>
          </cell>
          <cell r="H451">
            <v>22000</v>
          </cell>
          <cell r="I451">
            <v>0</v>
          </cell>
        </row>
        <row r="452">
          <cell r="A452" t="str">
            <v>3.2.4.01.03.008.000</v>
          </cell>
          <cell r="B452" t="str">
            <v>2218</v>
          </cell>
          <cell r="C452" t="str">
            <v>TRANSPORTE DE PESSOAL-GERAL</v>
          </cell>
          <cell r="D452">
            <v>14100</v>
          </cell>
          <cell r="E452">
            <v>7900</v>
          </cell>
          <cell r="F452">
            <v>0</v>
          </cell>
          <cell r="G452">
            <v>7900</v>
          </cell>
          <cell r="H452">
            <v>22000</v>
          </cell>
          <cell r="I452">
            <v>0</v>
          </cell>
        </row>
        <row r="453">
          <cell r="A453" t="str">
            <v>3.2.4.01.03.009</v>
          </cell>
          <cell r="B453" t="str">
            <v>2219</v>
          </cell>
          <cell r="C453" t="str">
            <v>VALE TRANSPORTE-GERAL</v>
          </cell>
          <cell r="D453">
            <v>13039.74</v>
          </cell>
          <cell r="E453">
            <v>0</v>
          </cell>
          <cell r="F453">
            <v>0</v>
          </cell>
          <cell r="G453">
            <v>0</v>
          </cell>
          <cell r="H453">
            <v>13039.74</v>
          </cell>
          <cell r="I453">
            <v>0</v>
          </cell>
        </row>
        <row r="454">
          <cell r="A454" t="str">
            <v>3.2.4.01.03.009.000</v>
          </cell>
          <cell r="B454" t="str">
            <v>2220</v>
          </cell>
          <cell r="C454" t="str">
            <v>VALE TRANSPORTE-GERAL</v>
          </cell>
          <cell r="D454">
            <v>13039.74</v>
          </cell>
          <cell r="E454">
            <v>0</v>
          </cell>
          <cell r="F454">
            <v>0</v>
          </cell>
          <cell r="G454">
            <v>0</v>
          </cell>
          <cell r="H454">
            <v>13039.74</v>
          </cell>
          <cell r="I454">
            <v>0</v>
          </cell>
        </row>
        <row r="455">
          <cell r="A455" t="str">
            <v>3.2.4.01.03.010</v>
          </cell>
          <cell r="B455" t="str">
            <v>2221</v>
          </cell>
          <cell r="C455" t="str">
            <v>PROGRAMAS DE TREINAMENTO-GERAL</v>
          </cell>
          <cell r="D455">
            <v>40</v>
          </cell>
          <cell r="E455">
            <v>0</v>
          </cell>
          <cell r="F455">
            <v>0</v>
          </cell>
          <cell r="G455">
            <v>0</v>
          </cell>
          <cell r="H455">
            <v>40</v>
          </cell>
          <cell r="I455">
            <v>0</v>
          </cell>
        </row>
        <row r="456">
          <cell r="A456" t="str">
            <v>3.2.4.01.03.010.000</v>
          </cell>
          <cell r="B456" t="str">
            <v>2222</v>
          </cell>
          <cell r="C456" t="str">
            <v>PROGRAMAS DE TREINAMENTO-GERAL</v>
          </cell>
          <cell r="D456">
            <v>40</v>
          </cell>
          <cell r="E456">
            <v>0</v>
          </cell>
          <cell r="F456">
            <v>0</v>
          </cell>
          <cell r="G456">
            <v>0</v>
          </cell>
          <cell r="H456">
            <v>40</v>
          </cell>
          <cell r="I456">
            <v>0</v>
          </cell>
        </row>
        <row r="457">
          <cell r="A457" t="str">
            <v>3.2.4.01.05</v>
          </cell>
          <cell r="B457" t="str">
            <v>2238</v>
          </cell>
          <cell r="C457" t="str">
            <v>PARTICIPAÇÃO DOS EMPREGADOS NOS LUCROS</v>
          </cell>
          <cell r="D457">
            <v>0</v>
          </cell>
          <cell r="E457">
            <v>160824.01999999999</v>
          </cell>
          <cell r="F457">
            <v>0</v>
          </cell>
          <cell r="G457">
            <v>160824.01999999999</v>
          </cell>
          <cell r="H457">
            <v>160824.01999999999</v>
          </cell>
          <cell r="I457">
            <v>0</v>
          </cell>
        </row>
        <row r="458">
          <cell r="A458" t="str">
            <v>3.2.4.01.05.001</v>
          </cell>
          <cell r="B458" t="str">
            <v>2239</v>
          </cell>
          <cell r="C458" t="str">
            <v>PART EMPREG NOS LUCROS-RH-EXERC ANTERIOR</v>
          </cell>
          <cell r="D458">
            <v>0</v>
          </cell>
          <cell r="E458">
            <v>160824.01999999999</v>
          </cell>
          <cell r="F458">
            <v>0</v>
          </cell>
          <cell r="G458">
            <v>160824.01999999999</v>
          </cell>
          <cell r="H458">
            <v>160824.01999999999</v>
          </cell>
          <cell r="I458">
            <v>0</v>
          </cell>
        </row>
        <row r="459">
          <cell r="A459" t="str">
            <v>3.2.4.01.05.001.004</v>
          </cell>
          <cell r="B459" t="str">
            <v>2244</v>
          </cell>
          <cell r="C459" t="str">
            <v>PART EMPREG LUCROS-RH CORPORAT - EX ATUA</v>
          </cell>
          <cell r="D459">
            <v>0</v>
          </cell>
          <cell r="E459">
            <v>160824.01999999999</v>
          </cell>
          <cell r="F459">
            <v>0</v>
          </cell>
          <cell r="G459">
            <v>160824.01999999999</v>
          </cell>
          <cell r="H459">
            <v>160824.01999999999</v>
          </cell>
          <cell r="I459">
            <v>0</v>
          </cell>
        </row>
        <row r="460">
          <cell r="A460" t="str">
            <v>3.2.5</v>
          </cell>
          <cell r="B460" t="str">
            <v>2276</v>
          </cell>
          <cell r="C460" t="str">
            <v>GASTOS OPERACIONAIS</v>
          </cell>
          <cell r="D460">
            <v>3360460.71</v>
          </cell>
          <cell r="E460">
            <v>972421.25</v>
          </cell>
          <cell r="F460">
            <v>129587.08</v>
          </cell>
          <cell r="G460">
            <v>842834.17</v>
          </cell>
          <cell r="H460">
            <v>4203294.88</v>
          </cell>
          <cell r="I460">
            <v>0</v>
          </cell>
        </row>
        <row r="461">
          <cell r="A461" t="str">
            <v>3.2.5.01</v>
          </cell>
          <cell r="B461" t="str">
            <v>2277</v>
          </cell>
          <cell r="C461" t="str">
            <v>DESPESAS OPERACIONAIS</v>
          </cell>
          <cell r="D461">
            <v>3177539.65</v>
          </cell>
          <cell r="E461">
            <v>904701.98</v>
          </cell>
          <cell r="F461">
            <v>129587.08</v>
          </cell>
          <cell r="G461">
            <v>775114.9</v>
          </cell>
          <cell r="H461">
            <v>3952654.55</v>
          </cell>
          <cell r="I461">
            <v>0</v>
          </cell>
        </row>
        <row r="462">
          <cell r="A462" t="str">
            <v>3.2.5.01.01</v>
          </cell>
          <cell r="B462" t="str">
            <v>2278</v>
          </cell>
          <cell r="C462" t="str">
            <v>ALUGUÉIS E CONDOMÍNIOS</v>
          </cell>
          <cell r="D462">
            <v>2881790.13</v>
          </cell>
          <cell r="E462">
            <v>755526.06</v>
          </cell>
          <cell r="F462">
            <v>77581.39</v>
          </cell>
          <cell r="G462">
            <v>677944.67</v>
          </cell>
          <cell r="H462">
            <v>3559734.8</v>
          </cell>
          <cell r="I462">
            <v>0</v>
          </cell>
        </row>
        <row r="463">
          <cell r="A463" t="str">
            <v>3.2.5.01.01.001</v>
          </cell>
          <cell r="B463" t="str">
            <v>2279</v>
          </cell>
          <cell r="C463" t="str">
            <v>ALUGUEL-GERAL</v>
          </cell>
          <cell r="D463">
            <v>2205553.46</v>
          </cell>
          <cell r="E463">
            <v>560711.6</v>
          </cell>
          <cell r="F463">
            <v>37471.53</v>
          </cell>
          <cell r="G463">
            <v>523240.07</v>
          </cell>
          <cell r="H463">
            <v>2728793.53</v>
          </cell>
          <cell r="I463">
            <v>0</v>
          </cell>
        </row>
        <row r="464">
          <cell r="A464" t="str">
            <v>3.2.5.01.01.001.000</v>
          </cell>
          <cell r="B464" t="str">
            <v>2280</v>
          </cell>
          <cell r="C464" t="str">
            <v>ALUGUEL-GERAL</v>
          </cell>
          <cell r="D464">
            <v>1928156.22</v>
          </cell>
          <cell r="E464">
            <v>465097.63</v>
          </cell>
          <cell r="F464">
            <v>37471.53</v>
          </cell>
          <cell r="G464">
            <v>427626.1</v>
          </cell>
          <cell r="H464">
            <v>2355782.3199999998</v>
          </cell>
          <cell r="I464">
            <v>0</v>
          </cell>
        </row>
        <row r="465">
          <cell r="A465" t="str">
            <v>3.2.5.01.01.001.001</v>
          </cell>
          <cell r="B465" t="str">
            <v>2281</v>
          </cell>
          <cell r="C465" t="str">
            <v>ALUGUEL-P FÍSICA</v>
          </cell>
          <cell r="D465">
            <v>277397.24</v>
          </cell>
          <cell r="E465">
            <v>95613.97</v>
          </cell>
          <cell r="F465">
            <v>0</v>
          </cell>
          <cell r="G465">
            <v>95613.97</v>
          </cell>
          <cell r="H465">
            <v>373011.21</v>
          </cell>
          <cell r="I465">
            <v>0</v>
          </cell>
        </row>
        <row r="466">
          <cell r="A466" t="str">
            <v>3.2.5.01.01.002</v>
          </cell>
          <cell r="B466" t="str">
            <v>2283</v>
          </cell>
          <cell r="C466" t="str">
            <v>LOCAÇÕES-GERAL</v>
          </cell>
          <cell r="D466">
            <v>38061.410000000003</v>
          </cell>
          <cell r="E466">
            <v>4298.3900000000003</v>
          </cell>
          <cell r="F466">
            <v>0</v>
          </cell>
          <cell r="G466">
            <v>4298.3900000000003</v>
          </cell>
          <cell r="H466">
            <v>42359.8</v>
          </cell>
          <cell r="I466">
            <v>0</v>
          </cell>
        </row>
        <row r="467">
          <cell r="A467" t="str">
            <v>3.2.5.01.01.002.000</v>
          </cell>
          <cell r="B467" t="str">
            <v>2284</v>
          </cell>
          <cell r="C467" t="str">
            <v>LOCAÇÕES-GERAL</v>
          </cell>
          <cell r="D467">
            <v>168</v>
          </cell>
          <cell r="E467">
            <v>878</v>
          </cell>
          <cell r="F467">
            <v>0</v>
          </cell>
          <cell r="G467">
            <v>878</v>
          </cell>
          <cell r="H467">
            <v>1046</v>
          </cell>
          <cell r="I467">
            <v>0</v>
          </cell>
        </row>
        <row r="468">
          <cell r="A468" t="str">
            <v>3.2.5.01.01.002.004</v>
          </cell>
          <cell r="B468" t="str">
            <v>2288</v>
          </cell>
          <cell r="C468" t="str">
            <v>LOCAÇÕES-EQUIPAMENTOS</v>
          </cell>
          <cell r="D468">
            <v>37893.410000000003</v>
          </cell>
          <cell r="E468">
            <v>3420.39</v>
          </cell>
          <cell r="F468">
            <v>0</v>
          </cell>
          <cell r="G468">
            <v>3420.39</v>
          </cell>
          <cell r="H468">
            <v>41313.800000000003</v>
          </cell>
          <cell r="I468">
            <v>0</v>
          </cell>
        </row>
        <row r="469">
          <cell r="A469" t="str">
            <v>3.2.5.01.01.003</v>
          </cell>
          <cell r="B469" t="str">
            <v>2290</v>
          </cell>
          <cell r="C469" t="str">
            <v>CONDOMÍNIO-CONDOMÍNIO</v>
          </cell>
          <cell r="D469">
            <v>1978.34</v>
          </cell>
          <cell r="E469">
            <v>195</v>
          </cell>
          <cell r="F469">
            <v>0</v>
          </cell>
          <cell r="G469">
            <v>195</v>
          </cell>
          <cell r="H469">
            <v>2173.34</v>
          </cell>
          <cell r="I469">
            <v>0</v>
          </cell>
        </row>
        <row r="470">
          <cell r="A470" t="str">
            <v>3.2.5.01.01.003.001</v>
          </cell>
          <cell r="B470" t="str">
            <v>2291</v>
          </cell>
          <cell r="C470" t="str">
            <v>CONDOMÍNIO-CONDOMÍNIO</v>
          </cell>
          <cell r="D470">
            <v>1978.34</v>
          </cell>
          <cell r="E470">
            <v>195</v>
          </cell>
          <cell r="F470">
            <v>0</v>
          </cell>
          <cell r="G470">
            <v>195</v>
          </cell>
          <cell r="H470">
            <v>2173.34</v>
          </cell>
          <cell r="I470">
            <v>0</v>
          </cell>
        </row>
        <row r="471">
          <cell r="A471" t="str">
            <v>3.2.5.01.01.004</v>
          </cell>
          <cell r="B471" t="str">
            <v>2292</v>
          </cell>
          <cell r="C471" t="str">
            <v>CONSERVAÇÃO PREDIAL-GERAL</v>
          </cell>
          <cell r="D471">
            <v>488182.47</v>
          </cell>
          <cell r="E471">
            <v>94613.79</v>
          </cell>
          <cell r="F471">
            <v>0</v>
          </cell>
          <cell r="G471">
            <v>94613.79</v>
          </cell>
          <cell r="H471">
            <v>582796.26</v>
          </cell>
          <cell r="I471">
            <v>0</v>
          </cell>
        </row>
        <row r="472">
          <cell r="A472" t="str">
            <v>3.2.5.01.01.004.000</v>
          </cell>
          <cell r="B472" t="str">
            <v>2293</v>
          </cell>
          <cell r="C472" t="str">
            <v>CONSERVAÇÃO PREDIAL-GERAL</v>
          </cell>
          <cell r="D472">
            <v>488182.47</v>
          </cell>
          <cell r="E472">
            <v>94613.79</v>
          </cell>
          <cell r="F472">
            <v>0</v>
          </cell>
          <cell r="G472">
            <v>94613.79</v>
          </cell>
          <cell r="H472">
            <v>582796.26</v>
          </cell>
          <cell r="I472">
            <v>0</v>
          </cell>
        </row>
        <row r="473">
          <cell r="A473" t="str">
            <v>3.2.5.01.01.005</v>
          </cell>
          <cell r="B473" t="str">
            <v>2294</v>
          </cell>
          <cell r="C473" t="str">
            <v>MANUTENÇÃO-BENS MÓVEIS</v>
          </cell>
          <cell r="D473">
            <v>47360.160000000003</v>
          </cell>
          <cell r="E473">
            <v>81392.11</v>
          </cell>
          <cell r="F473">
            <v>28897.99</v>
          </cell>
          <cell r="G473">
            <v>52494.12</v>
          </cell>
          <cell r="H473">
            <v>99854.28</v>
          </cell>
          <cell r="I473">
            <v>0</v>
          </cell>
        </row>
        <row r="474">
          <cell r="A474" t="str">
            <v>3.2.5.01.01.005.001</v>
          </cell>
          <cell r="B474" t="str">
            <v>2295</v>
          </cell>
          <cell r="C474" t="str">
            <v>MANUTENÇÃO-BENS MÓVEIS</v>
          </cell>
          <cell r="D474">
            <v>38124.22</v>
          </cell>
          <cell r="E474">
            <v>65485.41</v>
          </cell>
          <cell r="F474">
            <v>28897.99</v>
          </cell>
          <cell r="G474">
            <v>36587.42</v>
          </cell>
          <cell r="H474">
            <v>74711.64</v>
          </cell>
          <cell r="I474">
            <v>0</v>
          </cell>
        </row>
        <row r="475">
          <cell r="A475" t="str">
            <v>3.2.5.01.01.005.003</v>
          </cell>
          <cell r="B475" t="str">
            <v>2296</v>
          </cell>
          <cell r="C475" t="str">
            <v>MANUTENÇÃO-SERV</v>
          </cell>
          <cell r="D475">
            <v>9222.94</v>
          </cell>
          <cell r="E475">
            <v>15906.7</v>
          </cell>
          <cell r="F475">
            <v>0</v>
          </cell>
          <cell r="G475">
            <v>15906.7</v>
          </cell>
          <cell r="H475">
            <v>25129.64</v>
          </cell>
          <cell r="I475">
            <v>0</v>
          </cell>
        </row>
        <row r="476">
          <cell r="A476" t="str">
            <v>3.2.5.01.01.005.006</v>
          </cell>
          <cell r="B476" t="str">
            <v>2298</v>
          </cell>
          <cell r="C476" t="str">
            <v>MANUTENÇÃO-USO E CONSUMO</v>
          </cell>
          <cell r="D476">
            <v>13</v>
          </cell>
          <cell r="E476">
            <v>0</v>
          </cell>
          <cell r="F476">
            <v>0</v>
          </cell>
          <cell r="G476">
            <v>0</v>
          </cell>
          <cell r="H476">
            <v>13</v>
          </cell>
          <cell r="I476">
            <v>0</v>
          </cell>
        </row>
        <row r="477">
          <cell r="A477" t="str">
            <v>3.2.5.01.01.007</v>
          </cell>
          <cell r="B477" t="str">
            <v>2300</v>
          </cell>
          <cell r="C477" t="str">
            <v>MATERIAL DE CONSUMO-GERAL</v>
          </cell>
          <cell r="D477">
            <v>100654.29</v>
          </cell>
          <cell r="E477">
            <v>14315.17</v>
          </cell>
          <cell r="F477">
            <v>11211.87</v>
          </cell>
          <cell r="G477">
            <v>3103.3</v>
          </cell>
          <cell r="H477">
            <v>103757.59</v>
          </cell>
          <cell r="I477">
            <v>0</v>
          </cell>
        </row>
        <row r="478">
          <cell r="A478" t="str">
            <v>3.2.5.01.01.007.000</v>
          </cell>
          <cell r="B478" t="str">
            <v>2301</v>
          </cell>
          <cell r="C478" t="str">
            <v>MATERIAL DE CONSUMO-GERAL</v>
          </cell>
          <cell r="D478">
            <v>100654.29</v>
          </cell>
          <cell r="E478">
            <v>14315.17</v>
          </cell>
          <cell r="F478">
            <v>11211.87</v>
          </cell>
          <cell r="G478">
            <v>3103.3</v>
          </cell>
          <cell r="H478">
            <v>103757.59</v>
          </cell>
          <cell r="I478">
            <v>0</v>
          </cell>
        </row>
        <row r="479">
          <cell r="A479" t="str">
            <v>3.2.5.01.02</v>
          </cell>
          <cell r="B479" t="str">
            <v>2303</v>
          </cell>
          <cell r="C479" t="str">
            <v>UTILIDADES E SERVIÇOS</v>
          </cell>
          <cell r="D479">
            <v>295749.52</v>
          </cell>
          <cell r="E479">
            <v>149175.92000000001</v>
          </cell>
          <cell r="F479">
            <v>52005.69</v>
          </cell>
          <cell r="G479">
            <v>97170.23</v>
          </cell>
          <cell r="H479">
            <v>392919.75</v>
          </cell>
          <cell r="I479">
            <v>0</v>
          </cell>
        </row>
        <row r="480">
          <cell r="A480" t="str">
            <v>3.2.5.01.02.001</v>
          </cell>
          <cell r="B480" t="str">
            <v>2304</v>
          </cell>
          <cell r="C480" t="str">
            <v>ENERGIA ELÉTRICA-GERAL</v>
          </cell>
          <cell r="D480">
            <v>222104.6</v>
          </cell>
          <cell r="E480">
            <v>111078.94</v>
          </cell>
          <cell r="F480">
            <v>52005.69</v>
          </cell>
          <cell r="G480">
            <v>59073.25</v>
          </cell>
          <cell r="H480">
            <v>281177.84999999998</v>
          </cell>
          <cell r="I480">
            <v>0</v>
          </cell>
        </row>
        <row r="481">
          <cell r="A481" t="str">
            <v>3.2.5.01.02.001.000</v>
          </cell>
          <cell r="B481" t="str">
            <v>2305</v>
          </cell>
          <cell r="C481" t="str">
            <v>ENERGIA ELÉTRICA-GERAL</v>
          </cell>
          <cell r="D481">
            <v>222104.6</v>
          </cell>
          <cell r="E481">
            <v>111078.94</v>
          </cell>
          <cell r="F481">
            <v>52005.69</v>
          </cell>
          <cell r="G481">
            <v>59073.25</v>
          </cell>
          <cell r="H481">
            <v>281177.84999999998</v>
          </cell>
          <cell r="I481">
            <v>0</v>
          </cell>
        </row>
        <row r="482">
          <cell r="A482" t="str">
            <v>3.2.5.01.02.002</v>
          </cell>
          <cell r="B482" t="str">
            <v>2306</v>
          </cell>
          <cell r="C482" t="str">
            <v>ÁGUA-GERAL</v>
          </cell>
          <cell r="D482">
            <v>65371.23</v>
          </cell>
          <cell r="E482">
            <v>27424.05</v>
          </cell>
          <cell r="F482">
            <v>0</v>
          </cell>
          <cell r="G482">
            <v>27424.05</v>
          </cell>
          <cell r="H482">
            <v>92795.28</v>
          </cell>
          <cell r="I482">
            <v>0</v>
          </cell>
        </row>
        <row r="483">
          <cell r="A483" t="str">
            <v>3.2.5.01.02.002.000</v>
          </cell>
          <cell r="B483" t="str">
            <v>2307</v>
          </cell>
          <cell r="C483" t="str">
            <v>ÁGUA-GERAL</v>
          </cell>
          <cell r="D483">
            <v>65371.23</v>
          </cell>
          <cell r="E483">
            <v>27424.05</v>
          </cell>
          <cell r="F483">
            <v>0</v>
          </cell>
          <cell r="G483">
            <v>27424.05</v>
          </cell>
          <cell r="H483">
            <v>92795.28</v>
          </cell>
          <cell r="I483">
            <v>0</v>
          </cell>
        </row>
        <row r="484">
          <cell r="A484" t="str">
            <v>3.2.5.01.02.003</v>
          </cell>
          <cell r="B484" t="str">
            <v>2308</v>
          </cell>
          <cell r="C484" t="str">
            <v>TELECOMUNICAÇÕES-GERAL</v>
          </cell>
          <cell r="D484">
            <v>3315.32</v>
          </cell>
          <cell r="E484">
            <v>44.1</v>
          </cell>
          <cell r="F484">
            <v>0</v>
          </cell>
          <cell r="G484">
            <v>44.1</v>
          </cell>
          <cell r="H484">
            <v>3359.42</v>
          </cell>
          <cell r="I484">
            <v>0</v>
          </cell>
        </row>
        <row r="485">
          <cell r="A485" t="str">
            <v>3.2.5.01.02.003.000</v>
          </cell>
          <cell r="B485" t="str">
            <v>2309</v>
          </cell>
          <cell r="C485" t="str">
            <v>TELECOMUNICAÇÕES-GERAL</v>
          </cell>
          <cell r="D485">
            <v>948.43</v>
          </cell>
          <cell r="E485">
            <v>44.1</v>
          </cell>
          <cell r="F485">
            <v>0</v>
          </cell>
          <cell r="G485">
            <v>44.1</v>
          </cell>
          <cell r="H485">
            <v>992.53</v>
          </cell>
          <cell r="I485">
            <v>0</v>
          </cell>
        </row>
        <row r="486">
          <cell r="A486" t="str">
            <v>3.2.5.01.02.003.002</v>
          </cell>
          <cell r="B486" t="str">
            <v>2310</v>
          </cell>
          <cell r="C486" t="str">
            <v>TELECOMUNICAÇÕES-TELEFONES</v>
          </cell>
          <cell r="D486">
            <v>2316.89</v>
          </cell>
          <cell r="E486">
            <v>0</v>
          </cell>
          <cell r="F486">
            <v>0</v>
          </cell>
          <cell r="G486">
            <v>0</v>
          </cell>
          <cell r="H486">
            <v>2316.89</v>
          </cell>
          <cell r="I486">
            <v>0</v>
          </cell>
        </row>
        <row r="487">
          <cell r="A487" t="str">
            <v>3.2.5.01.02.003.006</v>
          </cell>
          <cell r="B487" t="str">
            <v>2314</v>
          </cell>
          <cell r="C487" t="str">
            <v>TELECOMUNICAÇÕES-LINK E INTERNET</v>
          </cell>
          <cell r="D487">
            <v>50</v>
          </cell>
          <cell r="E487">
            <v>0</v>
          </cell>
          <cell r="F487">
            <v>0</v>
          </cell>
          <cell r="G487">
            <v>0</v>
          </cell>
          <cell r="H487">
            <v>50</v>
          </cell>
          <cell r="I487">
            <v>0</v>
          </cell>
        </row>
        <row r="488">
          <cell r="A488" t="str">
            <v>3.2.5.01.02.004</v>
          </cell>
          <cell r="B488" t="str">
            <v>2315</v>
          </cell>
          <cell r="C488" t="str">
            <v>CORREIOS-GERAL</v>
          </cell>
          <cell r="D488">
            <v>51.36</v>
          </cell>
          <cell r="E488">
            <v>0</v>
          </cell>
          <cell r="F488">
            <v>0</v>
          </cell>
          <cell r="G488">
            <v>0</v>
          </cell>
          <cell r="H488">
            <v>51.36</v>
          </cell>
          <cell r="I488">
            <v>0</v>
          </cell>
        </row>
        <row r="489">
          <cell r="A489" t="str">
            <v>3.2.5.01.02.004.000</v>
          </cell>
          <cell r="B489" t="str">
            <v>2316</v>
          </cell>
          <cell r="C489" t="str">
            <v>CORREIOS-GERAL</v>
          </cell>
          <cell r="D489">
            <v>51.36</v>
          </cell>
          <cell r="E489">
            <v>0</v>
          </cell>
          <cell r="F489">
            <v>0</v>
          </cell>
          <cell r="G489">
            <v>0</v>
          </cell>
          <cell r="H489">
            <v>51.36</v>
          </cell>
          <cell r="I489">
            <v>0</v>
          </cell>
        </row>
        <row r="490">
          <cell r="A490" t="str">
            <v>3.2.5.01.02.007</v>
          </cell>
          <cell r="B490" t="str">
            <v>2323</v>
          </cell>
          <cell r="C490" t="str">
            <v>CÓPIAS-GERAL</v>
          </cell>
          <cell r="D490">
            <v>4907.01</v>
          </cell>
          <cell r="E490">
            <v>10628.83</v>
          </cell>
          <cell r="F490">
            <v>0</v>
          </cell>
          <cell r="G490">
            <v>10628.83</v>
          </cell>
          <cell r="H490">
            <v>15535.84</v>
          </cell>
          <cell r="I490">
            <v>0</v>
          </cell>
        </row>
        <row r="491">
          <cell r="A491" t="str">
            <v>3.2.5.01.02.007.000</v>
          </cell>
          <cell r="B491" t="str">
            <v>2324</v>
          </cell>
          <cell r="C491" t="str">
            <v>CÓPIAS-GERAL</v>
          </cell>
          <cell r="D491">
            <v>4907.01</v>
          </cell>
          <cell r="E491">
            <v>10628.83</v>
          </cell>
          <cell r="F491">
            <v>0</v>
          </cell>
          <cell r="G491">
            <v>10628.83</v>
          </cell>
          <cell r="H491">
            <v>15535.84</v>
          </cell>
          <cell r="I491">
            <v>0</v>
          </cell>
        </row>
        <row r="492">
          <cell r="A492" t="str">
            <v>3.2.5.02</v>
          </cell>
          <cell r="B492" t="str">
            <v>2325</v>
          </cell>
          <cell r="C492" t="str">
            <v>SERVIÇOS PRESTADOS</v>
          </cell>
          <cell r="D492">
            <v>46561.88</v>
          </cell>
          <cell r="E492">
            <v>28073.39</v>
          </cell>
          <cell r="F492">
            <v>0</v>
          </cell>
          <cell r="G492">
            <v>28073.39</v>
          </cell>
          <cell r="H492">
            <v>74635.27</v>
          </cell>
          <cell r="I492">
            <v>0</v>
          </cell>
        </row>
        <row r="493">
          <cell r="A493" t="str">
            <v>3.2.5.02.01</v>
          </cell>
          <cell r="B493" t="str">
            <v>2326</v>
          </cell>
          <cell r="C493" t="str">
            <v>SERVIÇOS PRESTADOS  PESSOA JURÍDICA</v>
          </cell>
          <cell r="D493">
            <v>29740.01</v>
          </cell>
          <cell r="E493">
            <v>23768.76</v>
          </cell>
          <cell r="F493">
            <v>0</v>
          </cell>
          <cell r="G493">
            <v>23768.76</v>
          </cell>
          <cell r="H493">
            <v>53508.77</v>
          </cell>
          <cell r="I493">
            <v>0</v>
          </cell>
        </row>
        <row r="494">
          <cell r="A494" t="str">
            <v>3.2.5.02.01.003</v>
          </cell>
          <cell r="B494" t="str">
            <v>2331</v>
          </cell>
          <cell r="C494" t="str">
            <v>CONSULTORIA-GERAL</v>
          </cell>
          <cell r="D494">
            <v>5169.95</v>
          </cell>
          <cell r="E494">
            <v>5169.95</v>
          </cell>
          <cell r="F494">
            <v>0</v>
          </cell>
          <cell r="G494">
            <v>5169.95</v>
          </cell>
          <cell r="H494">
            <v>10339.9</v>
          </cell>
          <cell r="I494">
            <v>0</v>
          </cell>
        </row>
        <row r="495">
          <cell r="A495" t="str">
            <v>3.2.5.02.01.003.000</v>
          </cell>
          <cell r="B495" t="str">
            <v>2332</v>
          </cell>
          <cell r="C495" t="str">
            <v>CONSULTORIA-GERAL</v>
          </cell>
          <cell r="D495">
            <v>5169.95</v>
          </cell>
          <cell r="E495">
            <v>5169.95</v>
          </cell>
          <cell r="F495">
            <v>0</v>
          </cell>
          <cell r="G495">
            <v>5169.95</v>
          </cell>
          <cell r="H495">
            <v>10339.9</v>
          </cell>
          <cell r="I495">
            <v>0</v>
          </cell>
        </row>
        <row r="496">
          <cell r="A496" t="str">
            <v>3.2.5.02.01.012</v>
          </cell>
          <cell r="B496" t="str">
            <v>2347</v>
          </cell>
          <cell r="C496" t="str">
            <v>TRANSPORTES  FRETES-GERAL</v>
          </cell>
          <cell r="D496">
            <v>6968.86</v>
          </cell>
          <cell r="E496">
            <v>179.15</v>
          </cell>
          <cell r="F496">
            <v>0</v>
          </cell>
          <cell r="G496">
            <v>179.15</v>
          </cell>
          <cell r="H496">
            <v>7148.01</v>
          </cell>
          <cell r="I496">
            <v>0</v>
          </cell>
        </row>
        <row r="497">
          <cell r="A497" t="str">
            <v>3.2.5.02.01.012.000</v>
          </cell>
          <cell r="B497" t="str">
            <v>2348</v>
          </cell>
          <cell r="C497" t="str">
            <v>TRANSPORTES  FRETES-GERAL</v>
          </cell>
          <cell r="D497">
            <v>6968.86</v>
          </cell>
          <cell r="E497">
            <v>179.15</v>
          </cell>
          <cell r="F497">
            <v>0</v>
          </cell>
          <cell r="G497">
            <v>179.15</v>
          </cell>
          <cell r="H497">
            <v>7148.01</v>
          </cell>
          <cell r="I497">
            <v>0</v>
          </cell>
        </row>
        <row r="498">
          <cell r="A498" t="str">
            <v>3.2.5.02.01.014</v>
          </cell>
          <cell r="B498" t="str">
            <v>2349</v>
          </cell>
          <cell r="C498" t="str">
            <v>SERV TERC-GERAL</v>
          </cell>
          <cell r="D498">
            <v>17601.2</v>
          </cell>
          <cell r="E498">
            <v>0</v>
          </cell>
          <cell r="F498">
            <v>0</v>
          </cell>
          <cell r="G498">
            <v>0</v>
          </cell>
          <cell r="H498">
            <v>17601.2</v>
          </cell>
          <cell r="I498">
            <v>0</v>
          </cell>
        </row>
        <row r="499">
          <cell r="A499" t="str">
            <v>3.2.5.02.01.014.005</v>
          </cell>
          <cell r="B499" t="str">
            <v>2355</v>
          </cell>
          <cell r="C499" t="str">
            <v>SERV TERC-SEGURANÇA PATRIMONIAL</v>
          </cell>
          <cell r="D499">
            <v>17601.2</v>
          </cell>
          <cell r="E499">
            <v>0</v>
          </cell>
          <cell r="F499">
            <v>0</v>
          </cell>
          <cell r="G499">
            <v>0</v>
          </cell>
          <cell r="H499">
            <v>17601.2</v>
          </cell>
          <cell r="I499">
            <v>0</v>
          </cell>
        </row>
        <row r="500">
          <cell r="A500" t="str">
            <v>3.2.5.02.01.015</v>
          </cell>
          <cell r="B500" t="str">
            <v>2376</v>
          </cell>
          <cell r="C500" t="str">
            <v>MÃO DE OBRA TEMPORÁRIA-GERAL</v>
          </cell>
          <cell r="D500">
            <v>0</v>
          </cell>
          <cell r="E500">
            <v>18419.66</v>
          </cell>
          <cell r="F500">
            <v>0</v>
          </cell>
          <cell r="G500">
            <v>18419.66</v>
          </cell>
          <cell r="H500">
            <v>18419.66</v>
          </cell>
          <cell r="I500">
            <v>0</v>
          </cell>
        </row>
        <row r="501">
          <cell r="A501" t="str">
            <v>3.2.5.02.01.015.000</v>
          </cell>
          <cell r="B501" t="str">
            <v>2377</v>
          </cell>
          <cell r="C501" t="str">
            <v>MÃO DE OBRA TEMPORÁRIA-GERAL</v>
          </cell>
          <cell r="D501">
            <v>0</v>
          </cell>
          <cell r="E501">
            <v>18419.66</v>
          </cell>
          <cell r="F501">
            <v>0</v>
          </cell>
          <cell r="G501">
            <v>18419.66</v>
          </cell>
          <cell r="H501">
            <v>18419.66</v>
          </cell>
          <cell r="I501">
            <v>0</v>
          </cell>
        </row>
        <row r="502">
          <cell r="A502" t="str">
            <v>3.2.5.02.02</v>
          </cell>
          <cell r="B502" t="str">
            <v>2378</v>
          </cell>
          <cell r="C502" t="str">
            <v>SERVIÇOS PRESTADOS  PESSOA FÍSICA</v>
          </cell>
          <cell r="D502">
            <v>16821.87</v>
          </cell>
          <cell r="E502">
            <v>4304.63</v>
          </cell>
          <cell r="F502">
            <v>0</v>
          </cell>
          <cell r="G502">
            <v>4304.63</v>
          </cell>
          <cell r="H502">
            <v>21126.5</v>
          </cell>
          <cell r="I502">
            <v>0</v>
          </cell>
        </row>
        <row r="503">
          <cell r="A503" t="str">
            <v>3.2.5.02.02.003</v>
          </cell>
          <cell r="B503" t="str">
            <v>2383</v>
          </cell>
          <cell r="C503" t="str">
            <v>CONSULTORIA-GERAL</v>
          </cell>
          <cell r="D503">
            <v>10738.45</v>
          </cell>
          <cell r="E503">
            <v>155.79</v>
          </cell>
          <cell r="F503">
            <v>0</v>
          </cell>
          <cell r="G503">
            <v>155.79</v>
          </cell>
          <cell r="H503">
            <v>10894.24</v>
          </cell>
          <cell r="I503">
            <v>0</v>
          </cell>
        </row>
        <row r="504">
          <cell r="A504" t="str">
            <v>3.2.5.02.02.003.000</v>
          </cell>
          <cell r="B504" t="str">
            <v>2384</v>
          </cell>
          <cell r="C504" t="str">
            <v>CONSULTORIA-GERAL</v>
          </cell>
          <cell r="D504">
            <v>10738.45</v>
          </cell>
          <cell r="E504">
            <v>155.79</v>
          </cell>
          <cell r="F504">
            <v>0</v>
          </cell>
          <cell r="G504">
            <v>155.79</v>
          </cell>
          <cell r="H504">
            <v>10894.24</v>
          </cell>
          <cell r="I504">
            <v>0</v>
          </cell>
        </row>
        <row r="505">
          <cell r="A505" t="str">
            <v>3.2.5.02.02.004</v>
          </cell>
          <cell r="B505" t="str">
            <v>2385</v>
          </cell>
          <cell r="C505" t="str">
            <v>HONORÁRIOS ADVOCATÍCIOS-GERAL</v>
          </cell>
          <cell r="D505">
            <v>0</v>
          </cell>
          <cell r="E505">
            <v>95.24</v>
          </cell>
          <cell r="F505">
            <v>0</v>
          </cell>
          <cell r="G505">
            <v>95.24</v>
          </cell>
          <cell r="H505">
            <v>95.24</v>
          </cell>
          <cell r="I505">
            <v>0</v>
          </cell>
        </row>
        <row r="506">
          <cell r="A506" t="str">
            <v>3.2.5.02.02.004.005</v>
          </cell>
          <cell r="B506" t="str">
            <v>2391</v>
          </cell>
          <cell r="C506" t="str">
            <v>HONORÁRIOS ADVOCATÍCIOS-CONSULTORIA</v>
          </cell>
          <cell r="D506">
            <v>0</v>
          </cell>
          <cell r="E506">
            <v>95.24</v>
          </cell>
          <cell r="F506">
            <v>0</v>
          </cell>
          <cell r="G506">
            <v>95.24</v>
          </cell>
          <cell r="H506">
            <v>95.24</v>
          </cell>
          <cell r="I506">
            <v>0</v>
          </cell>
        </row>
        <row r="507">
          <cell r="A507" t="str">
            <v>3.2.5.02.02.006</v>
          </cell>
          <cell r="B507" t="str">
            <v>2392</v>
          </cell>
          <cell r="C507" t="str">
            <v>COLABORADORES-GERAL</v>
          </cell>
          <cell r="D507">
            <v>6083.42</v>
          </cell>
          <cell r="E507">
            <v>4053.6</v>
          </cell>
          <cell r="F507">
            <v>0</v>
          </cell>
          <cell r="G507">
            <v>4053.6</v>
          </cell>
          <cell r="H507">
            <v>10137.02</v>
          </cell>
          <cell r="I507">
            <v>0</v>
          </cell>
        </row>
        <row r="508">
          <cell r="A508" t="str">
            <v>3.2.5.02.02.006.000</v>
          </cell>
          <cell r="B508" t="str">
            <v>2393</v>
          </cell>
          <cell r="C508" t="str">
            <v>COLABORADORES-GERAL</v>
          </cell>
          <cell r="D508">
            <v>6083.42</v>
          </cell>
          <cell r="E508">
            <v>4053.6</v>
          </cell>
          <cell r="F508">
            <v>0</v>
          </cell>
          <cell r="G508">
            <v>4053.6</v>
          </cell>
          <cell r="H508">
            <v>10137.02</v>
          </cell>
          <cell r="I508">
            <v>0</v>
          </cell>
        </row>
        <row r="509">
          <cell r="A509" t="str">
            <v>3.2.5.03</v>
          </cell>
          <cell r="B509" t="str">
            <v>2394</v>
          </cell>
          <cell r="C509" t="str">
            <v>LEGAIS E TRIBUTÁRIAS</v>
          </cell>
          <cell r="D509">
            <v>54711.24</v>
          </cell>
          <cell r="E509">
            <v>28881.93</v>
          </cell>
          <cell r="F509">
            <v>0</v>
          </cell>
          <cell r="G509">
            <v>28881.93</v>
          </cell>
          <cell r="H509">
            <v>83593.17</v>
          </cell>
          <cell r="I509">
            <v>0</v>
          </cell>
        </row>
        <row r="510">
          <cell r="A510" t="str">
            <v>3.2.5.03.01</v>
          </cell>
          <cell r="B510" t="str">
            <v>2395</v>
          </cell>
          <cell r="C510" t="str">
            <v>IMPOSTOS TAXAS E CONTRIBUIÇÕES</v>
          </cell>
          <cell r="D510">
            <v>54711.24</v>
          </cell>
          <cell r="E510">
            <v>16153.32</v>
          </cell>
          <cell r="F510">
            <v>0</v>
          </cell>
          <cell r="G510">
            <v>16153.32</v>
          </cell>
          <cell r="H510">
            <v>70864.56</v>
          </cell>
          <cell r="I510">
            <v>0</v>
          </cell>
        </row>
        <row r="511">
          <cell r="A511" t="str">
            <v>3.2.5.03.01.002</v>
          </cell>
          <cell r="B511" t="str">
            <v>2396</v>
          </cell>
          <cell r="C511" t="str">
            <v>IPTU-GERAL</v>
          </cell>
          <cell r="D511">
            <v>54711.24</v>
          </cell>
          <cell r="E511">
            <v>16153.32</v>
          </cell>
          <cell r="F511">
            <v>0</v>
          </cell>
          <cell r="G511">
            <v>16153.32</v>
          </cell>
          <cell r="H511">
            <v>70864.56</v>
          </cell>
          <cell r="I511">
            <v>0</v>
          </cell>
        </row>
        <row r="512">
          <cell r="A512" t="str">
            <v>3.2.5.03.01.002.000</v>
          </cell>
          <cell r="B512" t="str">
            <v>2397</v>
          </cell>
          <cell r="C512" t="str">
            <v>IPTU-GERAL</v>
          </cell>
          <cell r="D512">
            <v>54711.24</v>
          </cell>
          <cell r="E512">
            <v>16153.32</v>
          </cell>
          <cell r="F512">
            <v>0</v>
          </cell>
          <cell r="G512">
            <v>16153.32</v>
          </cell>
          <cell r="H512">
            <v>70864.56</v>
          </cell>
          <cell r="I512">
            <v>0</v>
          </cell>
        </row>
        <row r="513">
          <cell r="A513" t="str">
            <v>3.2.5.03.03</v>
          </cell>
          <cell r="B513" t="str">
            <v>2409</v>
          </cell>
          <cell r="C513" t="str">
            <v>DESPESAS LEGAIS</v>
          </cell>
          <cell r="D513">
            <v>0</v>
          </cell>
          <cell r="E513">
            <v>12728.61</v>
          </cell>
          <cell r="F513">
            <v>0</v>
          </cell>
          <cell r="G513">
            <v>12728.61</v>
          </cell>
          <cell r="H513">
            <v>12728.61</v>
          </cell>
          <cell r="I513">
            <v>0</v>
          </cell>
        </row>
        <row r="514">
          <cell r="A514" t="str">
            <v>3.2.5.03.03.001</v>
          </cell>
          <cell r="B514" t="str">
            <v>2410</v>
          </cell>
          <cell r="C514" t="str">
            <v>DESPESAS LEGAIS-DEDUTÍVEIS</v>
          </cell>
          <cell r="D514">
            <v>0</v>
          </cell>
          <cell r="E514">
            <v>12728.61</v>
          </cell>
          <cell r="F514">
            <v>0</v>
          </cell>
          <cell r="G514">
            <v>12728.61</v>
          </cell>
          <cell r="H514">
            <v>12728.61</v>
          </cell>
          <cell r="I514">
            <v>0</v>
          </cell>
        </row>
        <row r="515">
          <cell r="A515" t="str">
            <v>3.2.5.03.03.001.001</v>
          </cell>
          <cell r="B515" t="str">
            <v>2411</v>
          </cell>
          <cell r="C515" t="str">
            <v>DESPESAS LEGAIS-DEDUTÍVEIS</v>
          </cell>
          <cell r="D515">
            <v>0</v>
          </cell>
          <cell r="E515">
            <v>12728.61</v>
          </cell>
          <cell r="F515">
            <v>0</v>
          </cell>
          <cell r="G515">
            <v>12728.61</v>
          </cell>
          <cell r="H515">
            <v>12728.61</v>
          </cell>
          <cell r="I515">
            <v>0</v>
          </cell>
        </row>
        <row r="516">
          <cell r="A516" t="str">
            <v>3.2.5.04</v>
          </cell>
          <cell r="B516" t="str">
            <v>2415</v>
          </cell>
          <cell r="C516" t="str">
            <v>OUTROS GASTOS OPERACIONAIS</v>
          </cell>
          <cell r="D516">
            <v>78697.94</v>
          </cell>
          <cell r="E516">
            <v>8216.33</v>
          </cell>
          <cell r="F516">
            <v>0</v>
          </cell>
          <cell r="G516">
            <v>8216.33</v>
          </cell>
          <cell r="H516">
            <v>86914.27</v>
          </cell>
          <cell r="I516">
            <v>0</v>
          </cell>
        </row>
        <row r="517">
          <cell r="A517" t="str">
            <v>3.2.5.04.01</v>
          </cell>
          <cell r="B517" t="str">
            <v>2416</v>
          </cell>
          <cell r="C517" t="str">
            <v>OUTROS GASTOS  SETOR</v>
          </cell>
          <cell r="D517">
            <v>78697.94</v>
          </cell>
          <cell r="E517">
            <v>8216.33</v>
          </cell>
          <cell r="F517">
            <v>0</v>
          </cell>
          <cell r="G517">
            <v>8216.33</v>
          </cell>
          <cell r="H517">
            <v>86914.27</v>
          </cell>
          <cell r="I517">
            <v>0</v>
          </cell>
        </row>
        <row r="518">
          <cell r="A518" t="str">
            <v>3.2.5.04.01.001</v>
          </cell>
          <cell r="B518" t="str">
            <v>2417</v>
          </cell>
          <cell r="C518" t="str">
            <v>VIAGENS-GASTOS GERAIS</v>
          </cell>
          <cell r="D518">
            <v>26946.5</v>
          </cell>
          <cell r="E518">
            <v>4135.29</v>
          </cell>
          <cell r="F518">
            <v>0</v>
          </cell>
          <cell r="G518">
            <v>4135.29</v>
          </cell>
          <cell r="H518">
            <v>31081.79</v>
          </cell>
          <cell r="I518">
            <v>0</v>
          </cell>
        </row>
        <row r="519">
          <cell r="A519" t="str">
            <v>3.2.5.04.01.001.001</v>
          </cell>
          <cell r="B519" t="str">
            <v>2418</v>
          </cell>
          <cell r="C519" t="str">
            <v>VIAGENS-GASTOS GERAIS</v>
          </cell>
          <cell r="D519">
            <v>0</v>
          </cell>
          <cell r="E519">
            <v>4095.29</v>
          </cell>
          <cell r="F519">
            <v>0</v>
          </cell>
          <cell r="G519">
            <v>4095.29</v>
          </cell>
          <cell r="H519">
            <v>4095.29</v>
          </cell>
          <cell r="I519">
            <v>0</v>
          </cell>
        </row>
        <row r="520">
          <cell r="A520" t="str">
            <v>3.2.5.04.01.001.002</v>
          </cell>
          <cell r="B520" t="str">
            <v>2419</v>
          </cell>
          <cell r="C520" t="str">
            <v>VIAGENS-HOSPEDAGENS</v>
          </cell>
          <cell r="D520">
            <v>417.9</v>
          </cell>
          <cell r="E520">
            <v>0</v>
          </cell>
          <cell r="F520">
            <v>0</v>
          </cell>
          <cell r="G520">
            <v>0</v>
          </cell>
          <cell r="H520">
            <v>417.9</v>
          </cell>
          <cell r="I520">
            <v>0</v>
          </cell>
        </row>
        <row r="521">
          <cell r="A521" t="str">
            <v>3.2.5.04.01.001.003</v>
          </cell>
          <cell r="B521" t="str">
            <v>2420</v>
          </cell>
          <cell r="C521" t="str">
            <v>VIAGENS-PASSAGENS</v>
          </cell>
          <cell r="D521">
            <v>26528.6</v>
          </cell>
          <cell r="E521">
            <v>40</v>
          </cell>
          <cell r="F521">
            <v>0</v>
          </cell>
          <cell r="G521">
            <v>40</v>
          </cell>
          <cell r="H521">
            <v>26568.6</v>
          </cell>
          <cell r="I521">
            <v>0</v>
          </cell>
        </row>
        <row r="522">
          <cell r="A522" t="str">
            <v>3.2.5.04.01.002</v>
          </cell>
          <cell r="B522" t="str">
            <v>2421</v>
          </cell>
          <cell r="C522" t="str">
            <v>MATERIAL DE ESCRITÓRIO-GERAL</v>
          </cell>
          <cell r="D522">
            <v>1530.87</v>
          </cell>
          <cell r="E522">
            <v>500.26</v>
          </cell>
          <cell r="F522">
            <v>0</v>
          </cell>
          <cell r="G522">
            <v>500.26</v>
          </cell>
          <cell r="H522">
            <v>2031.13</v>
          </cell>
          <cell r="I522">
            <v>0</v>
          </cell>
        </row>
        <row r="523">
          <cell r="A523" t="str">
            <v>3.2.5.04.01.002.000</v>
          </cell>
          <cell r="B523" t="str">
            <v>2422</v>
          </cell>
          <cell r="C523" t="str">
            <v>MATERIAL DE ESCRITÓRIO-GERAL</v>
          </cell>
          <cell r="D523">
            <v>1530.87</v>
          </cell>
          <cell r="E523">
            <v>500.26</v>
          </cell>
          <cell r="F523">
            <v>0</v>
          </cell>
          <cell r="G523">
            <v>500.26</v>
          </cell>
          <cell r="H523">
            <v>2031.13</v>
          </cell>
          <cell r="I523">
            <v>0</v>
          </cell>
        </row>
        <row r="524">
          <cell r="A524" t="str">
            <v>3.2.5.04.01.003</v>
          </cell>
          <cell r="B524" t="str">
            <v>2423</v>
          </cell>
          <cell r="C524" t="str">
            <v>LANCHES E REFEIÇÕES-GERAL</v>
          </cell>
          <cell r="D524">
            <v>177.8</v>
          </cell>
          <cell r="E524">
            <v>2143.89</v>
          </cell>
          <cell r="F524">
            <v>0</v>
          </cell>
          <cell r="G524">
            <v>2143.89</v>
          </cell>
          <cell r="H524">
            <v>2321.69</v>
          </cell>
          <cell r="I524">
            <v>0</v>
          </cell>
        </row>
        <row r="525">
          <cell r="A525" t="str">
            <v>3.2.5.04.01.003.000</v>
          </cell>
          <cell r="B525" t="str">
            <v>2424</v>
          </cell>
          <cell r="C525" t="str">
            <v>LANCHES E REFEIÇÕES-GERAL</v>
          </cell>
          <cell r="D525">
            <v>177.8</v>
          </cell>
          <cell r="E525">
            <v>2143.89</v>
          </cell>
          <cell r="F525">
            <v>0</v>
          </cell>
          <cell r="G525">
            <v>2143.89</v>
          </cell>
          <cell r="H525">
            <v>2321.69</v>
          </cell>
          <cell r="I525">
            <v>0</v>
          </cell>
        </row>
        <row r="526">
          <cell r="A526" t="str">
            <v>3.2.5.04.01.004</v>
          </cell>
          <cell r="B526" t="str">
            <v>2425</v>
          </cell>
          <cell r="C526" t="str">
            <v>CONDUÇÃO-GERAL</v>
          </cell>
          <cell r="D526">
            <v>1979.34</v>
          </cell>
          <cell r="E526">
            <v>322.06</v>
          </cell>
          <cell r="F526">
            <v>0</v>
          </cell>
          <cell r="G526">
            <v>322.06</v>
          </cell>
          <cell r="H526">
            <v>2301.4</v>
          </cell>
          <cell r="I526">
            <v>0</v>
          </cell>
        </row>
        <row r="527">
          <cell r="A527" t="str">
            <v>3.2.5.04.01.004.000</v>
          </cell>
          <cell r="B527" t="str">
            <v>2426</v>
          </cell>
          <cell r="C527" t="str">
            <v>CONDUÇÃO-GERAL</v>
          </cell>
          <cell r="D527">
            <v>1979.34</v>
          </cell>
          <cell r="E527">
            <v>322.06</v>
          </cell>
          <cell r="F527">
            <v>0</v>
          </cell>
          <cell r="G527">
            <v>322.06</v>
          </cell>
          <cell r="H527">
            <v>2301.4</v>
          </cell>
          <cell r="I527">
            <v>0</v>
          </cell>
        </row>
        <row r="528">
          <cell r="A528" t="str">
            <v>3.2.5.04.01.005</v>
          </cell>
          <cell r="B528" t="str">
            <v>2427</v>
          </cell>
          <cell r="C528" t="str">
            <v>MANUTENCAO DE HARDWARE-GERAL</v>
          </cell>
          <cell r="D528">
            <v>528</v>
          </cell>
          <cell r="E528">
            <v>24.55</v>
          </cell>
          <cell r="F528">
            <v>0</v>
          </cell>
          <cell r="G528">
            <v>24.55</v>
          </cell>
          <cell r="H528">
            <v>552.54999999999995</v>
          </cell>
          <cell r="I528">
            <v>0</v>
          </cell>
        </row>
        <row r="529">
          <cell r="A529" t="str">
            <v>3.2.5.04.01.005.000</v>
          </cell>
          <cell r="B529" t="str">
            <v>2428</v>
          </cell>
          <cell r="C529" t="str">
            <v>MANUTENCAO DE HARDWARE-GERAL</v>
          </cell>
          <cell r="D529">
            <v>528</v>
          </cell>
          <cell r="E529">
            <v>24.55</v>
          </cell>
          <cell r="F529">
            <v>0</v>
          </cell>
          <cell r="G529">
            <v>24.55</v>
          </cell>
          <cell r="H529">
            <v>552.54999999999995</v>
          </cell>
          <cell r="I529">
            <v>0</v>
          </cell>
        </row>
        <row r="530">
          <cell r="A530" t="str">
            <v>3.2.5.04.01.006</v>
          </cell>
          <cell r="B530" t="str">
            <v>2429</v>
          </cell>
          <cell r="C530" t="str">
            <v>MANUTENCAO DE LICENCA DE SOFTWARE-GERAL</v>
          </cell>
          <cell r="D530">
            <v>3622.94</v>
          </cell>
          <cell r="E530">
            <v>1040.28</v>
          </cell>
          <cell r="F530">
            <v>0</v>
          </cell>
          <cell r="G530">
            <v>1040.28</v>
          </cell>
          <cell r="H530">
            <v>4663.22</v>
          </cell>
          <cell r="I530">
            <v>0</v>
          </cell>
        </row>
        <row r="531">
          <cell r="A531" t="str">
            <v>3.2.5.04.01.006.000</v>
          </cell>
          <cell r="B531" t="str">
            <v>2430</v>
          </cell>
          <cell r="C531" t="str">
            <v>MANUTENCAO DE LICENCA DE SOFTWARE-GERAL</v>
          </cell>
          <cell r="D531">
            <v>3622.94</v>
          </cell>
          <cell r="E531">
            <v>1040.28</v>
          </cell>
          <cell r="F531">
            <v>0</v>
          </cell>
          <cell r="G531">
            <v>1040.28</v>
          </cell>
          <cell r="H531">
            <v>4663.22</v>
          </cell>
          <cell r="I531">
            <v>0</v>
          </cell>
        </row>
        <row r="532">
          <cell r="A532" t="str">
            <v>3.2.5.04.01.010</v>
          </cell>
          <cell r="B532" t="str">
            <v>2437</v>
          </cell>
          <cell r="C532" t="str">
            <v>COMBUSTÍVEIS-GERAL</v>
          </cell>
          <cell r="D532">
            <v>3080</v>
          </cell>
          <cell r="E532">
            <v>0</v>
          </cell>
          <cell r="F532">
            <v>0</v>
          </cell>
          <cell r="G532">
            <v>0</v>
          </cell>
          <cell r="H532">
            <v>3080</v>
          </cell>
          <cell r="I532">
            <v>0</v>
          </cell>
        </row>
        <row r="533">
          <cell r="A533" t="str">
            <v>3.2.5.04.01.010.000</v>
          </cell>
          <cell r="B533" t="str">
            <v>2438</v>
          </cell>
          <cell r="C533" t="str">
            <v>COMBUSTÍVEIS-GERAL</v>
          </cell>
          <cell r="D533">
            <v>3080</v>
          </cell>
          <cell r="E533">
            <v>0</v>
          </cell>
          <cell r="F533">
            <v>0</v>
          </cell>
          <cell r="G533">
            <v>0</v>
          </cell>
          <cell r="H533">
            <v>3080</v>
          </cell>
          <cell r="I533">
            <v>0</v>
          </cell>
        </row>
        <row r="534">
          <cell r="A534" t="str">
            <v>3.2.5.04.01.011</v>
          </cell>
          <cell r="B534" t="str">
            <v>2441</v>
          </cell>
          <cell r="C534" t="str">
            <v>REPRESENTAÇÕES-DEDUTÍVEIS</v>
          </cell>
          <cell r="D534">
            <v>35582.49</v>
          </cell>
          <cell r="E534">
            <v>0</v>
          </cell>
          <cell r="F534">
            <v>0</v>
          </cell>
          <cell r="G534">
            <v>0</v>
          </cell>
          <cell r="H534">
            <v>35582.49</v>
          </cell>
          <cell r="I534">
            <v>0</v>
          </cell>
        </row>
        <row r="535">
          <cell r="A535" t="str">
            <v>3.2.5.04.01.011.001</v>
          </cell>
          <cell r="B535" t="str">
            <v>2442</v>
          </cell>
          <cell r="C535" t="str">
            <v>REPRESENTAÇÕES-DEDUTÍVEIS</v>
          </cell>
          <cell r="D535">
            <v>35582.49</v>
          </cell>
          <cell r="E535">
            <v>0</v>
          </cell>
          <cell r="F535">
            <v>0</v>
          </cell>
          <cell r="G535">
            <v>0</v>
          </cell>
          <cell r="H535">
            <v>35582.49</v>
          </cell>
          <cell r="I535">
            <v>0</v>
          </cell>
        </row>
        <row r="536">
          <cell r="A536" t="str">
            <v>3.2.5.04.01.012</v>
          </cell>
          <cell r="B536" t="str">
            <v>2444</v>
          </cell>
          <cell r="C536" t="str">
            <v>PROMOÇÕES E EVENTOS-GERAL</v>
          </cell>
          <cell r="D536">
            <v>0</v>
          </cell>
          <cell r="E536">
            <v>50</v>
          </cell>
          <cell r="F536">
            <v>0</v>
          </cell>
          <cell r="G536">
            <v>50</v>
          </cell>
          <cell r="H536">
            <v>50</v>
          </cell>
          <cell r="I536">
            <v>0</v>
          </cell>
        </row>
        <row r="537">
          <cell r="A537" t="str">
            <v>3.2.5.04.01.012.000</v>
          </cell>
          <cell r="B537" t="str">
            <v>2445</v>
          </cell>
          <cell r="C537" t="str">
            <v>PROMOÇÕES E EVENTOS-GERAL</v>
          </cell>
          <cell r="D537">
            <v>0</v>
          </cell>
          <cell r="E537">
            <v>50</v>
          </cell>
          <cell r="F537">
            <v>0</v>
          </cell>
          <cell r="G537">
            <v>50</v>
          </cell>
          <cell r="H537">
            <v>50</v>
          </cell>
          <cell r="I537">
            <v>0</v>
          </cell>
        </row>
        <row r="538">
          <cell r="A538" t="str">
            <v>3.2.5.04.01.015</v>
          </cell>
          <cell r="B538" t="str">
            <v>2448</v>
          </cell>
          <cell r="C538" t="str">
            <v>MATERIAL PROMOCIONAL</v>
          </cell>
          <cell r="D538">
            <v>5250</v>
          </cell>
          <cell r="E538">
            <v>0</v>
          </cell>
          <cell r="F538">
            <v>0</v>
          </cell>
          <cell r="G538">
            <v>0</v>
          </cell>
          <cell r="H538">
            <v>5250</v>
          </cell>
          <cell r="I538">
            <v>0</v>
          </cell>
        </row>
        <row r="539">
          <cell r="A539" t="str">
            <v>3.2.5.04.01.015.002</v>
          </cell>
          <cell r="B539" t="str">
            <v>2450</v>
          </cell>
          <cell r="C539" t="str">
            <v>MATERIAL PROMOCIONAL-INDEDUTÍVEIS</v>
          </cell>
          <cell r="D539">
            <v>5250</v>
          </cell>
          <cell r="E539">
            <v>0</v>
          </cell>
          <cell r="F539">
            <v>0</v>
          </cell>
          <cell r="G539">
            <v>0</v>
          </cell>
          <cell r="H539">
            <v>5250</v>
          </cell>
          <cell r="I539">
            <v>0</v>
          </cell>
        </row>
        <row r="540">
          <cell r="A540" t="str">
            <v>3.2.5.06</v>
          </cell>
          <cell r="B540" t="str">
            <v>2461</v>
          </cell>
          <cell r="C540" t="str">
            <v>MARKETING</v>
          </cell>
          <cell r="D540">
            <v>0</v>
          </cell>
          <cell r="E540">
            <v>2547.62</v>
          </cell>
          <cell r="F540">
            <v>0</v>
          </cell>
          <cell r="G540">
            <v>2547.62</v>
          </cell>
          <cell r="H540">
            <v>2547.62</v>
          </cell>
          <cell r="I540">
            <v>0</v>
          </cell>
        </row>
        <row r="541">
          <cell r="A541" t="str">
            <v>3.2.5.06.02</v>
          </cell>
          <cell r="B541" t="str">
            <v>2469</v>
          </cell>
          <cell r="C541" t="str">
            <v>PROMOÇÕES E EVENTOS</v>
          </cell>
          <cell r="D541">
            <v>0</v>
          </cell>
          <cell r="E541">
            <v>2547.62</v>
          </cell>
          <cell r="F541">
            <v>0</v>
          </cell>
          <cell r="G541">
            <v>2547.62</v>
          </cell>
          <cell r="H541">
            <v>2547.62</v>
          </cell>
          <cell r="I541">
            <v>0</v>
          </cell>
        </row>
        <row r="542">
          <cell r="A542" t="str">
            <v>3.2.5.06.02.001</v>
          </cell>
          <cell r="B542" t="str">
            <v>2470</v>
          </cell>
          <cell r="C542" t="str">
            <v>PROMOÇÕES E EVENTOS-GERAL</v>
          </cell>
          <cell r="D542">
            <v>0</v>
          </cell>
          <cell r="E542">
            <v>2547.62</v>
          </cell>
          <cell r="F542">
            <v>0</v>
          </cell>
          <cell r="G542">
            <v>2547.62</v>
          </cell>
          <cell r="H542">
            <v>2547.62</v>
          </cell>
          <cell r="I542">
            <v>0</v>
          </cell>
        </row>
        <row r="543">
          <cell r="A543" t="str">
            <v>3.2.5.06.02.001.000</v>
          </cell>
          <cell r="B543" t="str">
            <v>2471</v>
          </cell>
          <cell r="C543" t="str">
            <v>PROMOÇÕES E EVENTOS-GERAL</v>
          </cell>
          <cell r="D543">
            <v>0</v>
          </cell>
          <cell r="E543">
            <v>2547.62</v>
          </cell>
          <cell r="F543">
            <v>0</v>
          </cell>
          <cell r="G543">
            <v>2547.62</v>
          </cell>
          <cell r="H543">
            <v>2547.62</v>
          </cell>
          <cell r="I543">
            <v>0</v>
          </cell>
        </row>
        <row r="544">
          <cell r="A544" t="str">
            <v>3.2.5.07</v>
          </cell>
          <cell r="B544" t="str">
            <v>2480</v>
          </cell>
          <cell r="C544" t="str">
            <v>DIREITOS AUTORAIS</v>
          </cell>
          <cell r="D544">
            <v>2950</v>
          </cell>
          <cell r="E544">
            <v>0</v>
          </cell>
          <cell r="F544">
            <v>0</v>
          </cell>
          <cell r="G544">
            <v>0</v>
          </cell>
          <cell r="H544">
            <v>2950</v>
          </cell>
          <cell r="I544">
            <v>0</v>
          </cell>
        </row>
        <row r="545">
          <cell r="A545" t="str">
            <v>3.2.5.07.01</v>
          </cell>
          <cell r="B545" t="str">
            <v>2481</v>
          </cell>
          <cell r="C545" t="str">
            <v>DIREITOS AUTORAIS</v>
          </cell>
          <cell r="D545">
            <v>2950</v>
          </cell>
          <cell r="E545">
            <v>0</v>
          </cell>
          <cell r="F545">
            <v>0</v>
          </cell>
          <cell r="G545">
            <v>0</v>
          </cell>
          <cell r="H545">
            <v>2950</v>
          </cell>
          <cell r="I545">
            <v>0</v>
          </cell>
        </row>
        <row r="546">
          <cell r="A546" t="str">
            <v>3.2.5.07.01.017</v>
          </cell>
          <cell r="B546" t="str">
            <v>2484</v>
          </cell>
          <cell r="C546" t="str">
            <v>ROYALTIES-GERAL</v>
          </cell>
          <cell r="D546">
            <v>2950</v>
          </cell>
          <cell r="E546">
            <v>0</v>
          </cell>
          <cell r="F546">
            <v>0</v>
          </cell>
          <cell r="G546">
            <v>0</v>
          </cell>
          <cell r="H546">
            <v>2950</v>
          </cell>
          <cell r="I546">
            <v>0</v>
          </cell>
        </row>
        <row r="547">
          <cell r="A547" t="str">
            <v>3.2.5.07.01.017.000</v>
          </cell>
          <cell r="B547" t="str">
            <v>2485</v>
          </cell>
          <cell r="C547" t="str">
            <v>ROYALTIES-GERAL</v>
          </cell>
          <cell r="D547">
            <v>2950</v>
          </cell>
          <cell r="E547">
            <v>0</v>
          </cell>
          <cell r="F547">
            <v>0</v>
          </cell>
          <cell r="G547">
            <v>0</v>
          </cell>
          <cell r="H547">
            <v>2950</v>
          </cell>
          <cell r="I547">
            <v>0</v>
          </cell>
        </row>
        <row r="548">
          <cell r="A548" t="str">
            <v>3.2.6</v>
          </cell>
          <cell r="B548" t="str">
            <v>2566</v>
          </cell>
          <cell r="C548" t="str">
            <v>DEPRECIAÇÃO E AMORTIZAÇÃO</v>
          </cell>
          <cell r="D548">
            <v>552809.37</v>
          </cell>
          <cell r="E548">
            <v>0</v>
          </cell>
          <cell r="F548">
            <v>0</v>
          </cell>
          <cell r="G548">
            <v>0</v>
          </cell>
          <cell r="H548">
            <v>552809.37</v>
          </cell>
          <cell r="I548">
            <v>0</v>
          </cell>
        </row>
        <row r="549">
          <cell r="A549" t="str">
            <v>3.2.6.01</v>
          </cell>
          <cell r="B549" t="str">
            <v>2567</v>
          </cell>
          <cell r="C549" t="str">
            <v>DEPRECIAÇÃO E AMORTIZAÇÃO</v>
          </cell>
          <cell r="D549">
            <v>552809.37</v>
          </cell>
          <cell r="E549">
            <v>0</v>
          </cell>
          <cell r="F549">
            <v>0</v>
          </cell>
          <cell r="G549">
            <v>0</v>
          </cell>
          <cell r="H549">
            <v>552809.37</v>
          </cell>
          <cell r="I549">
            <v>0</v>
          </cell>
        </row>
        <row r="550">
          <cell r="A550" t="str">
            <v>3.2.6.01.01</v>
          </cell>
          <cell r="B550" t="str">
            <v>2568</v>
          </cell>
          <cell r="C550" t="str">
            <v>EDIFÍCIOS</v>
          </cell>
          <cell r="D550">
            <v>59012.32</v>
          </cell>
          <cell r="E550">
            <v>0</v>
          </cell>
          <cell r="F550">
            <v>0</v>
          </cell>
          <cell r="G550">
            <v>0</v>
          </cell>
          <cell r="H550">
            <v>59012.32</v>
          </cell>
          <cell r="I550">
            <v>0</v>
          </cell>
        </row>
        <row r="551">
          <cell r="A551" t="str">
            <v>3.2.6.01.01.008</v>
          </cell>
          <cell r="B551" t="str">
            <v>2582</v>
          </cell>
          <cell r="C551" t="str">
            <v>BENF EM BENS DE TERCEIROS-GERAL</v>
          </cell>
          <cell r="D551">
            <v>59012.32</v>
          </cell>
          <cell r="E551">
            <v>0</v>
          </cell>
          <cell r="F551">
            <v>0</v>
          </cell>
          <cell r="G551">
            <v>0</v>
          </cell>
          <cell r="H551">
            <v>59012.32</v>
          </cell>
          <cell r="I551">
            <v>0</v>
          </cell>
        </row>
        <row r="552">
          <cell r="A552" t="str">
            <v>3.2.6.01.01.008.000</v>
          </cell>
          <cell r="B552" t="str">
            <v>2583</v>
          </cell>
          <cell r="C552" t="str">
            <v>BENF EM BENS DE TERCEIROS-GERAL</v>
          </cell>
          <cell r="D552">
            <v>59012.32</v>
          </cell>
          <cell r="E552">
            <v>0</v>
          </cell>
          <cell r="F552">
            <v>0</v>
          </cell>
          <cell r="G552">
            <v>0</v>
          </cell>
          <cell r="H552">
            <v>59012.32</v>
          </cell>
          <cell r="I552">
            <v>0</v>
          </cell>
        </row>
        <row r="553">
          <cell r="A553" t="str">
            <v>3.2.6.01.03</v>
          </cell>
          <cell r="B553" t="str">
            <v>2608</v>
          </cell>
          <cell r="C553" t="str">
            <v>MÁQUINAS E EQUIPAMENTOS</v>
          </cell>
          <cell r="D553">
            <v>60656.2</v>
          </cell>
          <cell r="E553">
            <v>0</v>
          </cell>
          <cell r="F553">
            <v>0</v>
          </cell>
          <cell r="G553">
            <v>0</v>
          </cell>
          <cell r="H553">
            <v>60656.2</v>
          </cell>
          <cell r="I553">
            <v>0</v>
          </cell>
        </row>
        <row r="554">
          <cell r="A554" t="str">
            <v>3.2.6.01.03.001</v>
          </cell>
          <cell r="B554" t="str">
            <v>2609</v>
          </cell>
          <cell r="C554" t="str">
            <v>MÁQUINAS E EQTOS-NACIONAL</v>
          </cell>
          <cell r="D554">
            <v>60656.2</v>
          </cell>
          <cell r="E554">
            <v>0</v>
          </cell>
          <cell r="F554">
            <v>0</v>
          </cell>
          <cell r="G554">
            <v>0</v>
          </cell>
          <cell r="H554">
            <v>60656.2</v>
          </cell>
          <cell r="I554">
            <v>0</v>
          </cell>
        </row>
        <row r="555">
          <cell r="A555" t="str">
            <v>3.2.6.01.03.001.001</v>
          </cell>
          <cell r="B555" t="str">
            <v>2610</v>
          </cell>
          <cell r="C555" t="str">
            <v>MÁQUINAS E EQTOS-NACIONAL</v>
          </cell>
          <cell r="D555">
            <v>60656.2</v>
          </cell>
          <cell r="E555">
            <v>0</v>
          </cell>
          <cell r="F555">
            <v>0</v>
          </cell>
          <cell r="G555">
            <v>0</v>
          </cell>
          <cell r="H555">
            <v>60656.2</v>
          </cell>
          <cell r="I555">
            <v>0</v>
          </cell>
        </row>
        <row r="556">
          <cell r="A556" t="str">
            <v>3.2.6.01.05</v>
          </cell>
          <cell r="B556" t="str">
            <v>2627</v>
          </cell>
          <cell r="C556" t="str">
            <v>MÓVEIS UTENSÍLIOS E EQUIPAMENTOS</v>
          </cell>
          <cell r="D556">
            <v>103274.45</v>
          </cell>
          <cell r="E556">
            <v>0</v>
          </cell>
          <cell r="F556">
            <v>0</v>
          </cell>
          <cell r="G556">
            <v>0</v>
          </cell>
          <cell r="H556">
            <v>103274.45</v>
          </cell>
          <cell r="I556">
            <v>0</v>
          </cell>
        </row>
        <row r="557">
          <cell r="A557" t="str">
            <v>3.2.6.01.05.001</v>
          </cell>
          <cell r="B557" t="str">
            <v>2628</v>
          </cell>
          <cell r="C557" t="str">
            <v>MÓVEIS E UTENSÍLIOS-GERAL</v>
          </cell>
          <cell r="D557">
            <v>103274.45</v>
          </cell>
          <cell r="E557">
            <v>0</v>
          </cell>
          <cell r="F557">
            <v>0</v>
          </cell>
          <cell r="G557">
            <v>0</v>
          </cell>
          <cell r="H557">
            <v>103274.45</v>
          </cell>
          <cell r="I557">
            <v>0</v>
          </cell>
        </row>
        <row r="558">
          <cell r="A558" t="str">
            <v>3.2.6.01.05.001.000</v>
          </cell>
          <cell r="B558" t="str">
            <v>2629</v>
          </cell>
          <cell r="C558" t="str">
            <v>MÓVEIS E UTENSÍLIOS-GERAL</v>
          </cell>
          <cell r="D558">
            <v>27084.42</v>
          </cell>
          <cell r="E558">
            <v>0</v>
          </cell>
          <cell r="F558">
            <v>0</v>
          </cell>
          <cell r="G558">
            <v>0</v>
          </cell>
          <cell r="H558">
            <v>27084.42</v>
          </cell>
          <cell r="I558">
            <v>0</v>
          </cell>
        </row>
        <row r="559">
          <cell r="A559" t="str">
            <v>3.2.6.01.05.001.001</v>
          </cell>
          <cell r="B559" t="str">
            <v>2630</v>
          </cell>
          <cell r="C559" t="str">
            <v>MÓVEIS E UTENSÍLIOS-NACIONAL</v>
          </cell>
          <cell r="D559">
            <v>76190.03</v>
          </cell>
          <cell r="E559">
            <v>0</v>
          </cell>
          <cell r="F559">
            <v>0</v>
          </cell>
          <cell r="G559">
            <v>0</v>
          </cell>
          <cell r="H559">
            <v>76190.03</v>
          </cell>
          <cell r="I559">
            <v>0</v>
          </cell>
        </row>
        <row r="560">
          <cell r="A560" t="str">
            <v>3.2.6.01.06</v>
          </cell>
          <cell r="B560" t="str">
            <v>2644</v>
          </cell>
          <cell r="C560" t="str">
            <v>VEÍCULOS</v>
          </cell>
          <cell r="D560">
            <v>3815.31</v>
          </cell>
          <cell r="E560">
            <v>0</v>
          </cell>
          <cell r="F560">
            <v>0</v>
          </cell>
          <cell r="G560">
            <v>0</v>
          </cell>
          <cell r="H560">
            <v>3815.31</v>
          </cell>
          <cell r="I560">
            <v>0</v>
          </cell>
        </row>
        <row r="561">
          <cell r="A561" t="str">
            <v>3.2.6.01.06.001</v>
          </cell>
          <cell r="B561" t="str">
            <v>2645</v>
          </cell>
          <cell r="C561" t="str">
            <v>VEÍCULOS-GERAL</v>
          </cell>
          <cell r="D561">
            <v>3815.31</v>
          </cell>
          <cell r="E561">
            <v>0</v>
          </cell>
          <cell r="F561">
            <v>0</v>
          </cell>
          <cell r="G561">
            <v>0</v>
          </cell>
          <cell r="H561">
            <v>3815.31</v>
          </cell>
          <cell r="I561">
            <v>0</v>
          </cell>
        </row>
        <row r="562">
          <cell r="A562" t="str">
            <v>3.2.6.01.06.001.001</v>
          </cell>
          <cell r="B562" t="str">
            <v>2647</v>
          </cell>
          <cell r="C562" t="str">
            <v>VEÍCULOS-NACIONAL</v>
          </cell>
          <cell r="D562">
            <v>3815.31</v>
          </cell>
          <cell r="E562">
            <v>0</v>
          </cell>
          <cell r="F562">
            <v>0</v>
          </cell>
          <cell r="G562">
            <v>0</v>
          </cell>
          <cell r="H562">
            <v>3815.31</v>
          </cell>
          <cell r="I562">
            <v>0</v>
          </cell>
        </row>
        <row r="563">
          <cell r="A563" t="str">
            <v>3.2.6.01.07</v>
          </cell>
          <cell r="B563" t="str">
            <v>2658</v>
          </cell>
          <cell r="C563" t="str">
            <v>INFORMÁTICA</v>
          </cell>
          <cell r="D563">
            <v>166994.38</v>
          </cell>
          <cell r="E563">
            <v>0</v>
          </cell>
          <cell r="F563">
            <v>0</v>
          </cell>
          <cell r="G563">
            <v>0</v>
          </cell>
          <cell r="H563">
            <v>166994.38</v>
          </cell>
          <cell r="I563">
            <v>0</v>
          </cell>
        </row>
        <row r="564">
          <cell r="A564" t="str">
            <v>3.2.6.01.07.001</v>
          </cell>
          <cell r="B564" t="str">
            <v>2659</v>
          </cell>
          <cell r="C564" t="str">
            <v>HARDWARE-NACIONAL</v>
          </cell>
          <cell r="D564">
            <v>80957.62</v>
          </cell>
          <cell r="E564">
            <v>0</v>
          </cell>
          <cell r="F564">
            <v>0</v>
          </cell>
          <cell r="G564">
            <v>0</v>
          </cell>
          <cell r="H564">
            <v>80957.62</v>
          </cell>
          <cell r="I564">
            <v>0</v>
          </cell>
        </row>
        <row r="565">
          <cell r="A565" t="str">
            <v>3.2.6.01.07.001.001</v>
          </cell>
          <cell r="B565" t="str">
            <v>2660</v>
          </cell>
          <cell r="C565" t="str">
            <v>HARDWARE-NACIONAL</v>
          </cell>
          <cell r="D565">
            <v>80957.62</v>
          </cell>
          <cell r="E565">
            <v>0</v>
          </cell>
          <cell r="F565">
            <v>0</v>
          </cell>
          <cell r="G565">
            <v>0</v>
          </cell>
          <cell r="H565">
            <v>80957.62</v>
          </cell>
          <cell r="I565">
            <v>0</v>
          </cell>
        </row>
        <row r="566">
          <cell r="A566" t="str">
            <v>3.2.6.01.07.002</v>
          </cell>
          <cell r="B566" t="str">
            <v>2675</v>
          </cell>
          <cell r="C566" t="str">
            <v>SOFTWARE-NACIONAL</v>
          </cell>
          <cell r="D566">
            <v>86036.76</v>
          </cell>
          <cell r="E566">
            <v>0</v>
          </cell>
          <cell r="F566">
            <v>0</v>
          </cell>
          <cell r="G566">
            <v>0</v>
          </cell>
          <cell r="H566">
            <v>86036.76</v>
          </cell>
          <cell r="I566">
            <v>0</v>
          </cell>
        </row>
        <row r="567">
          <cell r="A567" t="str">
            <v>3.2.6.01.07.002.001</v>
          </cell>
          <cell r="B567" t="str">
            <v>2676</v>
          </cell>
          <cell r="C567" t="str">
            <v>SOFTWARE-NACIONAL</v>
          </cell>
          <cell r="D567">
            <v>86036.76</v>
          </cell>
          <cell r="E567">
            <v>0</v>
          </cell>
          <cell r="F567">
            <v>0</v>
          </cell>
          <cell r="G567">
            <v>0</v>
          </cell>
          <cell r="H567">
            <v>86036.76</v>
          </cell>
          <cell r="I567">
            <v>0</v>
          </cell>
        </row>
        <row r="568">
          <cell r="A568" t="str">
            <v>3.2.6.01.08</v>
          </cell>
          <cell r="B568" t="str">
            <v>2689</v>
          </cell>
          <cell r="C568" t="str">
            <v>INTANGÍVEL</v>
          </cell>
          <cell r="D568">
            <v>159056.71</v>
          </cell>
          <cell r="E568">
            <v>0</v>
          </cell>
          <cell r="F568">
            <v>0</v>
          </cell>
          <cell r="G568">
            <v>0</v>
          </cell>
          <cell r="H568">
            <v>159056.71</v>
          </cell>
          <cell r="I568">
            <v>0</v>
          </cell>
        </row>
        <row r="569">
          <cell r="A569" t="str">
            <v>3.2.6.01.08.001</v>
          </cell>
          <cell r="B569" t="str">
            <v>2690</v>
          </cell>
          <cell r="C569" t="str">
            <v>BENF EM BENS DE TERCEIROS-GERAL</v>
          </cell>
          <cell r="D569">
            <v>159056.71</v>
          </cell>
          <cell r="E569">
            <v>0</v>
          </cell>
          <cell r="F569">
            <v>0</v>
          </cell>
          <cell r="G569">
            <v>0</v>
          </cell>
          <cell r="H569">
            <v>159056.71</v>
          </cell>
          <cell r="I569">
            <v>0</v>
          </cell>
        </row>
        <row r="570">
          <cell r="A570" t="str">
            <v>3.2.6.01.08.001.001</v>
          </cell>
          <cell r="B570" t="str">
            <v>2692</v>
          </cell>
          <cell r="C570" t="str">
            <v>BENF EM BENS DE TERCEIROS-NACIONAL</v>
          </cell>
          <cell r="D570">
            <v>159056.71</v>
          </cell>
          <cell r="E570">
            <v>0</v>
          </cell>
          <cell r="F570">
            <v>0</v>
          </cell>
          <cell r="G570">
            <v>0</v>
          </cell>
          <cell r="H570">
            <v>159056.71</v>
          </cell>
          <cell r="I570">
            <v>0</v>
          </cell>
        </row>
        <row r="571">
          <cell r="A571" t="str">
            <v>DESPESAS COMERCIAIS</v>
          </cell>
          <cell r="I571">
            <v>0</v>
          </cell>
        </row>
        <row r="572">
          <cell r="A572" t="str">
            <v>3.2</v>
          </cell>
          <cell r="B572" t="str">
            <v>1976</v>
          </cell>
          <cell r="C572" t="str">
            <v>GASTOS GERAIS</v>
          </cell>
          <cell r="D572">
            <v>-841955.24</v>
          </cell>
          <cell r="E572">
            <v>2394496.38</v>
          </cell>
          <cell r="F572">
            <v>1973919.88</v>
          </cell>
          <cell r="G572">
            <v>420576.5</v>
          </cell>
          <cell r="H572">
            <v>-421378.74</v>
          </cell>
          <cell r="I572">
            <v>0</v>
          </cell>
        </row>
        <row r="573">
          <cell r="A573" t="str">
            <v>3.2.5</v>
          </cell>
          <cell r="B573" t="str">
            <v>2276</v>
          </cell>
          <cell r="C573" t="str">
            <v>GASTOS OPERACIONAIS</v>
          </cell>
          <cell r="D573">
            <v>-841955.24</v>
          </cell>
          <cell r="E573">
            <v>2394496.38</v>
          </cell>
          <cell r="F573">
            <v>1973919.88</v>
          </cell>
          <cell r="G573">
            <v>420576.5</v>
          </cell>
          <cell r="H573">
            <v>-421378.74</v>
          </cell>
          <cell r="I573">
            <v>0</v>
          </cell>
        </row>
        <row r="574">
          <cell r="A574" t="str">
            <v>3.2.5.01</v>
          </cell>
          <cell r="B574" t="str">
            <v>2277</v>
          </cell>
          <cell r="C574" t="str">
            <v>DESPESAS OPERACIONAIS</v>
          </cell>
          <cell r="D574">
            <v>0</v>
          </cell>
          <cell r="E574">
            <v>81.39</v>
          </cell>
          <cell r="F574">
            <v>0</v>
          </cell>
          <cell r="G574">
            <v>81.39</v>
          </cell>
          <cell r="H574">
            <v>81.39</v>
          </cell>
          <cell r="I574">
            <v>0</v>
          </cell>
        </row>
        <row r="575">
          <cell r="A575" t="str">
            <v>3.2.5.01.01</v>
          </cell>
          <cell r="B575" t="str">
            <v>2278</v>
          </cell>
          <cell r="C575" t="str">
            <v>ALUGUÉIS E CONDOMÍNIOS</v>
          </cell>
          <cell r="D575">
            <v>0</v>
          </cell>
          <cell r="E575">
            <v>81.39</v>
          </cell>
          <cell r="F575">
            <v>0</v>
          </cell>
          <cell r="G575">
            <v>81.39</v>
          </cell>
          <cell r="H575">
            <v>81.39</v>
          </cell>
          <cell r="I575">
            <v>0</v>
          </cell>
        </row>
        <row r="576">
          <cell r="A576" t="str">
            <v>3.2.5.01.01.004</v>
          </cell>
          <cell r="B576" t="str">
            <v>2292</v>
          </cell>
          <cell r="C576" t="str">
            <v>CONSERVAÇÃO PREDIAL-GERAL</v>
          </cell>
          <cell r="D576">
            <v>0</v>
          </cell>
          <cell r="E576">
            <v>19.989999999999998</v>
          </cell>
          <cell r="F576">
            <v>0</v>
          </cell>
          <cell r="G576">
            <v>19.989999999999998</v>
          </cell>
          <cell r="H576">
            <v>19.989999999999998</v>
          </cell>
          <cell r="I576">
            <v>0</v>
          </cell>
        </row>
        <row r="577">
          <cell r="A577" t="str">
            <v>3.2.5.01.01.004.000</v>
          </cell>
          <cell r="B577" t="str">
            <v>2293</v>
          </cell>
          <cell r="C577" t="str">
            <v>CONSERVAÇÃO PREDIAL-GERAL</v>
          </cell>
          <cell r="D577">
            <v>0</v>
          </cell>
          <cell r="E577">
            <v>19.989999999999998</v>
          </cell>
          <cell r="F577">
            <v>0</v>
          </cell>
          <cell r="G577">
            <v>19.989999999999998</v>
          </cell>
          <cell r="H577">
            <v>19.989999999999998</v>
          </cell>
          <cell r="I577">
            <v>0</v>
          </cell>
        </row>
        <row r="578">
          <cell r="A578" t="str">
            <v>3.2.5.01.01.007</v>
          </cell>
          <cell r="B578" t="str">
            <v>2300</v>
          </cell>
          <cell r="C578" t="str">
            <v>MATERIAL DE CONSUMO-GERAL</v>
          </cell>
          <cell r="D578">
            <v>0</v>
          </cell>
          <cell r="E578">
            <v>61.4</v>
          </cell>
          <cell r="F578">
            <v>0</v>
          </cell>
          <cell r="G578">
            <v>61.4</v>
          </cell>
          <cell r="H578">
            <v>61.4</v>
          </cell>
          <cell r="I578">
            <v>0</v>
          </cell>
        </row>
        <row r="579">
          <cell r="A579" t="str">
            <v>3.2.5.01.01.007.000</v>
          </cell>
          <cell r="B579" t="str">
            <v>2301</v>
          </cell>
          <cell r="C579" t="str">
            <v>MATERIAL DE CONSUMO-GERAL</v>
          </cell>
          <cell r="D579">
            <v>0</v>
          </cell>
          <cell r="E579">
            <v>61.4</v>
          </cell>
          <cell r="F579">
            <v>0</v>
          </cell>
          <cell r="G579">
            <v>61.4</v>
          </cell>
          <cell r="H579">
            <v>61.4</v>
          </cell>
          <cell r="I579">
            <v>0</v>
          </cell>
        </row>
        <row r="580">
          <cell r="A580" t="str">
            <v>3.2.5.04</v>
          </cell>
          <cell r="B580" t="str">
            <v>2415</v>
          </cell>
          <cell r="C580" t="str">
            <v>OUTROS GASTOS OPERACIONAIS</v>
          </cell>
          <cell r="D580">
            <v>4241.2</v>
          </cell>
          <cell r="E580">
            <v>0</v>
          </cell>
          <cell r="F580">
            <v>0</v>
          </cell>
          <cell r="G580">
            <v>0</v>
          </cell>
          <cell r="H580">
            <v>4241.2</v>
          </cell>
          <cell r="I580">
            <v>0</v>
          </cell>
        </row>
        <row r="581">
          <cell r="A581" t="str">
            <v>3.2.5.04.01</v>
          </cell>
          <cell r="B581" t="str">
            <v>2416</v>
          </cell>
          <cell r="C581" t="str">
            <v>OUTROS GASTOS  SETOR</v>
          </cell>
          <cell r="D581">
            <v>4241.2</v>
          </cell>
          <cell r="E581">
            <v>0</v>
          </cell>
          <cell r="F581">
            <v>0</v>
          </cell>
          <cell r="G581">
            <v>0</v>
          </cell>
          <cell r="H581">
            <v>4241.2</v>
          </cell>
          <cell r="I581">
            <v>0</v>
          </cell>
        </row>
        <row r="582">
          <cell r="A582" t="str">
            <v>3.2.5.04.01.012</v>
          </cell>
          <cell r="B582" t="str">
            <v>2444</v>
          </cell>
          <cell r="C582" t="str">
            <v>PROMOÇÕES E EVENTOS-GERAL</v>
          </cell>
          <cell r="D582">
            <v>4241.2</v>
          </cell>
          <cell r="E582">
            <v>0</v>
          </cell>
          <cell r="F582">
            <v>0</v>
          </cell>
          <cell r="G582">
            <v>0</v>
          </cell>
          <cell r="H582">
            <v>4241.2</v>
          </cell>
          <cell r="I582">
            <v>0</v>
          </cell>
        </row>
        <row r="583">
          <cell r="A583" t="str">
            <v>3.2.5.04.01.012.000</v>
          </cell>
          <cell r="B583" t="str">
            <v>2445</v>
          </cell>
          <cell r="C583" t="str">
            <v>PROMOÇÕES E EVENTOS-GERAL</v>
          </cell>
          <cell r="D583">
            <v>4241.2</v>
          </cell>
          <cell r="E583">
            <v>0</v>
          </cell>
          <cell r="F583">
            <v>0</v>
          </cell>
          <cell r="G583">
            <v>0</v>
          </cell>
          <cell r="H583">
            <v>4241.2</v>
          </cell>
          <cell r="I583">
            <v>0</v>
          </cell>
        </row>
        <row r="584">
          <cell r="A584" t="str">
            <v>3.2.5.06</v>
          </cell>
          <cell r="B584" t="str">
            <v>2461</v>
          </cell>
          <cell r="C584" t="str">
            <v>MARKETING</v>
          </cell>
          <cell r="D584">
            <v>124635.94</v>
          </cell>
          <cell r="E584">
            <v>22011.279999999999</v>
          </cell>
          <cell r="F584">
            <v>0</v>
          </cell>
          <cell r="G584">
            <v>22011.279999999999</v>
          </cell>
          <cell r="H584">
            <v>146647.22</v>
          </cell>
          <cell r="I584">
            <v>0</v>
          </cell>
        </row>
        <row r="585">
          <cell r="A585" t="str">
            <v>3.2.5.06.01</v>
          </cell>
          <cell r="B585" t="str">
            <v>2462</v>
          </cell>
          <cell r="C585" t="str">
            <v>MÍDIA</v>
          </cell>
          <cell r="D585">
            <v>20683.400000000001</v>
          </cell>
          <cell r="E585">
            <v>0</v>
          </cell>
          <cell r="F585">
            <v>0</v>
          </cell>
          <cell r="G585">
            <v>0</v>
          </cell>
          <cell r="H585">
            <v>20683.400000000001</v>
          </cell>
          <cell r="I585">
            <v>0</v>
          </cell>
        </row>
        <row r="586">
          <cell r="A586" t="str">
            <v>3.2.5.06.01.001</v>
          </cell>
          <cell r="B586" t="str">
            <v>2463</v>
          </cell>
          <cell r="C586" t="str">
            <v>MÍDIA-OUTDOOR OOH</v>
          </cell>
          <cell r="D586">
            <v>20683.400000000001</v>
          </cell>
          <cell r="E586">
            <v>0</v>
          </cell>
          <cell r="F586">
            <v>0</v>
          </cell>
          <cell r="G586">
            <v>0</v>
          </cell>
          <cell r="H586">
            <v>20683.400000000001</v>
          </cell>
          <cell r="I586">
            <v>0</v>
          </cell>
        </row>
        <row r="587">
          <cell r="A587" t="str">
            <v>3.2.5.06.01.001.001</v>
          </cell>
          <cell r="B587" t="str">
            <v>2464</v>
          </cell>
          <cell r="C587" t="str">
            <v>MÍDIA-OUTDOOR OOH</v>
          </cell>
          <cell r="D587">
            <v>5600</v>
          </cell>
          <cell r="E587">
            <v>0</v>
          </cell>
          <cell r="F587">
            <v>0</v>
          </cell>
          <cell r="G587">
            <v>0</v>
          </cell>
          <cell r="H587">
            <v>5600</v>
          </cell>
          <cell r="I587">
            <v>0</v>
          </cell>
        </row>
        <row r="588">
          <cell r="A588" t="str">
            <v>3.2.5.06.01.001.003</v>
          </cell>
          <cell r="B588" t="str">
            <v>2466</v>
          </cell>
          <cell r="C588" t="str">
            <v>MÍDIA-IMPRESSOS</v>
          </cell>
          <cell r="D588">
            <v>15083.4</v>
          </cell>
          <cell r="E588">
            <v>0</v>
          </cell>
          <cell r="F588">
            <v>0</v>
          </cell>
          <cell r="G588">
            <v>0</v>
          </cell>
          <cell r="H588">
            <v>15083.4</v>
          </cell>
          <cell r="I588">
            <v>0</v>
          </cell>
        </row>
        <row r="589">
          <cell r="A589" t="str">
            <v>3.2.5.06.02</v>
          </cell>
          <cell r="B589" t="str">
            <v>2469</v>
          </cell>
          <cell r="C589" t="str">
            <v>PROMOÇÕES E EVENTOS</v>
          </cell>
          <cell r="D589">
            <v>35355.879999999997</v>
          </cell>
          <cell r="E589">
            <v>1346</v>
          </cell>
          <cell r="F589">
            <v>0</v>
          </cell>
          <cell r="G589">
            <v>1346</v>
          </cell>
          <cell r="H589">
            <v>36701.879999999997</v>
          </cell>
          <cell r="I589">
            <v>0</v>
          </cell>
        </row>
        <row r="590">
          <cell r="A590" t="str">
            <v>3.2.5.06.02.001</v>
          </cell>
          <cell r="B590" t="str">
            <v>2470</v>
          </cell>
          <cell r="C590" t="str">
            <v>PROMOÇÕES E EVENTOS-GERAL</v>
          </cell>
          <cell r="D590">
            <v>35355.879999999997</v>
          </cell>
          <cell r="E590">
            <v>1346</v>
          </cell>
          <cell r="F590">
            <v>0</v>
          </cell>
          <cell r="G590">
            <v>1346</v>
          </cell>
          <cell r="H590">
            <v>36701.879999999997</v>
          </cell>
          <cell r="I590">
            <v>0</v>
          </cell>
        </row>
        <row r="591">
          <cell r="A591" t="str">
            <v>3.2.5.06.02.001.000</v>
          </cell>
          <cell r="B591" t="str">
            <v>2471</v>
          </cell>
          <cell r="C591" t="str">
            <v>PROMOÇÕES E EVENTOS-GERAL</v>
          </cell>
          <cell r="D591">
            <v>35355.879999999997</v>
          </cell>
          <cell r="E591">
            <v>1346</v>
          </cell>
          <cell r="F591">
            <v>0</v>
          </cell>
          <cell r="G591">
            <v>1346</v>
          </cell>
          <cell r="H591">
            <v>36701.879999999997</v>
          </cell>
          <cell r="I591">
            <v>0</v>
          </cell>
        </row>
        <row r="592">
          <cell r="A592" t="str">
            <v>3.2.5.06.03</v>
          </cell>
          <cell r="B592" t="str">
            <v>2473</v>
          </cell>
          <cell r="C592" t="str">
            <v>AGÊNCIA</v>
          </cell>
          <cell r="D592">
            <v>68596.66</v>
          </cell>
          <cell r="E592">
            <v>20665.28</v>
          </cell>
          <cell r="F592">
            <v>0</v>
          </cell>
          <cell r="G592">
            <v>20665.28</v>
          </cell>
          <cell r="H592">
            <v>89261.94</v>
          </cell>
          <cell r="I592">
            <v>0</v>
          </cell>
        </row>
        <row r="593">
          <cell r="A593" t="str">
            <v>3.2.5.06.03.001</v>
          </cell>
          <cell r="B593" t="str">
            <v>2474</v>
          </cell>
          <cell r="C593" t="str">
            <v>FEE-GERAL</v>
          </cell>
          <cell r="D593">
            <v>39960</v>
          </cell>
          <cell r="E593">
            <v>11000</v>
          </cell>
          <cell r="F593">
            <v>0</v>
          </cell>
          <cell r="G593">
            <v>11000</v>
          </cell>
          <cell r="H593">
            <v>50960</v>
          </cell>
          <cell r="I593">
            <v>0</v>
          </cell>
        </row>
        <row r="594">
          <cell r="A594" t="str">
            <v>3.2.5.06.03.001.000</v>
          </cell>
          <cell r="B594" t="str">
            <v>2475</v>
          </cell>
          <cell r="C594" t="str">
            <v>FEE-GERAL</v>
          </cell>
          <cell r="D594">
            <v>39960</v>
          </cell>
          <cell r="E594">
            <v>11000</v>
          </cell>
          <cell r="F594">
            <v>0</v>
          </cell>
          <cell r="G594">
            <v>11000</v>
          </cell>
          <cell r="H594">
            <v>50960</v>
          </cell>
          <cell r="I594">
            <v>0</v>
          </cell>
        </row>
        <row r="595">
          <cell r="A595" t="str">
            <v>3.2.5.06.03.002</v>
          </cell>
          <cell r="B595" t="str">
            <v>2476</v>
          </cell>
          <cell r="C595" t="str">
            <v>ASSESSORIA DE IMPRENSA-GERAL</v>
          </cell>
          <cell r="D595">
            <v>3150</v>
          </cell>
          <cell r="E595">
            <v>6446.48</v>
          </cell>
          <cell r="F595">
            <v>0</v>
          </cell>
          <cell r="G595">
            <v>6446.48</v>
          </cell>
          <cell r="H595">
            <v>9596.48</v>
          </cell>
          <cell r="I595">
            <v>0</v>
          </cell>
        </row>
        <row r="596">
          <cell r="A596" t="str">
            <v>3.2.5.06.03.002.000</v>
          </cell>
          <cell r="B596" t="str">
            <v>2477</v>
          </cell>
          <cell r="C596" t="str">
            <v>ASSESSORIA DE IMPRENSA-GERAL</v>
          </cell>
          <cell r="D596">
            <v>3150</v>
          </cell>
          <cell r="E596">
            <v>6446.48</v>
          </cell>
          <cell r="F596">
            <v>0</v>
          </cell>
          <cell r="G596">
            <v>6446.48</v>
          </cell>
          <cell r="H596">
            <v>9596.48</v>
          </cell>
          <cell r="I596">
            <v>0</v>
          </cell>
        </row>
        <row r="597">
          <cell r="A597" t="str">
            <v>3.2.5.06.03.003</v>
          </cell>
          <cell r="B597" t="str">
            <v>2478</v>
          </cell>
          <cell r="C597" t="str">
            <v>SERV DE MARKETING-GERAL</v>
          </cell>
          <cell r="D597">
            <v>25486.66</v>
          </cell>
          <cell r="E597">
            <v>3218.8</v>
          </cell>
          <cell r="F597">
            <v>0</v>
          </cell>
          <cell r="G597">
            <v>3218.8</v>
          </cell>
          <cell r="H597">
            <v>28705.46</v>
          </cell>
          <cell r="I597">
            <v>0</v>
          </cell>
        </row>
        <row r="598">
          <cell r="A598" t="str">
            <v>3.2.5.06.03.003.000</v>
          </cell>
          <cell r="B598" t="str">
            <v>2479</v>
          </cell>
          <cell r="C598" t="str">
            <v>SERV DE MARKETING-GERAL</v>
          </cell>
          <cell r="D598">
            <v>25486.66</v>
          </cell>
          <cell r="E598">
            <v>3218.8</v>
          </cell>
          <cell r="F598">
            <v>0</v>
          </cell>
          <cell r="G598">
            <v>3218.8</v>
          </cell>
          <cell r="H598">
            <v>28705.46</v>
          </cell>
          <cell r="I598">
            <v>0</v>
          </cell>
        </row>
        <row r="599">
          <cell r="A599" t="str">
            <v>3.2.5.89</v>
          </cell>
          <cell r="B599" t="str">
            <v>2489</v>
          </cell>
          <cell r="C599" t="str">
            <v>PROVISÕES</v>
          </cell>
          <cell r="D599">
            <v>-970832.38</v>
          </cell>
          <cell r="E599">
            <v>2372403.71</v>
          </cell>
          <cell r="F599">
            <v>1973919.88</v>
          </cell>
          <cell r="G599">
            <v>398483.83</v>
          </cell>
          <cell r="H599">
            <v>-572348.55000000005</v>
          </cell>
          <cell r="I599">
            <v>0</v>
          </cell>
        </row>
        <row r="600">
          <cell r="A600" t="str">
            <v>3.2.5.89.01</v>
          </cell>
          <cell r="B600" t="str">
            <v>2490</v>
          </cell>
          <cell r="C600" t="str">
            <v>PROVISÃO PARA DEVEDORES DUVIDOSOS</v>
          </cell>
          <cell r="D600">
            <v>-970832.38</v>
          </cell>
          <cell r="E600">
            <v>2372403.71</v>
          </cell>
          <cell r="F600">
            <v>1973919.88</v>
          </cell>
          <cell r="G600">
            <v>398483.83</v>
          </cell>
          <cell r="H600">
            <v>-572348.55000000005</v>
          </cell>
          <cell r="I600">
            <v>0</v>
          </cell>
        </row>
        <row r="601">
          <cell r="A601" t="str">
            <v>3.2.5.89.01.001</v>
          </cell>
          <cell r="B601" t="str">
            <v>2491</v>
          </cell>
          <cell r="C601" t="str">
            <v>PROV PARA DEVEDORES DUVIDOSOS-GERAL</v>
          </cell>
          <cell r="D601">
            <v>-970832.38</v>
          </cell>
          <cell r="E601">
            <v>2372403.71</v>
          </cell>
          <cell r="F601">
            <v>1973919.88</v>
          </cell>
          <cell r="G601">
            <v>398483.83</v>
          </cell>
          <cell r="H601">
            <v>-572348.55000000005</v>
          </cell>
          <cell r="I601">
            <v>0</v>
          </cell>
        </row>
        <row r="602">
          <cell r="A602" t="str">
            <v>3.2.5.89.01.001.000</v>
          </cell>
          <cell r="B602" t="str">
            <v>2492</v>
          </cell>
          <cell r="C602" t="str">
            <v>PROV PARA DEVEDORES DUVIDOSOS-GERAL</v>
          </cell>
          <cell r="D602">
            <v>-970832.38</v>
          </cell>
          <cell r="E602">
            <v>2372403.71</v>
          </cell>
          <cell r="F602">
            <v>1973919.88</v>
          </cell>
          <cell r="G602">
            <v>398483.83</v>
          </cell>
          <cell r="H602">
            <v>-572348.55000000005</v>
          </cell>
          <cell r="I602">
            <v>0</v>
          </cell>
        </row>
        <row r="603">
          <cell r="A603" t="str">
            <v>DESPESAS ADMNINISTRATIVAS</v>
          </cell>
          <cell r="I603">
            <v>0</v>
          </cell>
        </row>
        <row r="604">
          <cell r="A604" t="str">
            <v>3.2</v>
          </cell>
          <cell r="B604" t="str">
            <v>1976</v>
          </cell>
          <cell r="C604" t="str">
            <v>GASTOS GERAIS</v>
          </cell>
          <cell r="D604">
            <v>4226381.29</v>
          </cell>
          <cell r="E604">
            <v>1181907.44</v>
          </cell>
          <cell r="F604">
            <v>645849.06000000006</v>
          </cell>
          <cell r="G604">
            <v>536058.38</v>
          </cell>
          <cell r="H604">
            <v>4762439.67</v>
          </cell>
          <cell r="I604">
            <v>0</v>
          </cell>
        </row>
        <row r="605">
          <cell r="A605" t="str">
            <v>3.2.2</v>
          </cell>
          <cell r="B605" t="str">
            <v>2063</v>
          </cell>
          <cell r="C605" t="str">
            <v>CUSTOS DE PRODUÇÃO</v>
          </cell>
          <cell r="D605">
            <v>15.58</v>
          </cell>
          <cell r="E605">
            <v>16645.900000000001</v>
          </cell>
          <cell r="F605">
            <v>0</v>
          </cell>
          <cell r="G605">
            <v>16645.900000000001</v>
          </cell>
          <cell r="H605">
            <v>16661.48</v>
          </cell>
          <cell r="I605">
            <v>0</v>
          </cell>
        </row>
        <row r="606">
          <cell r="A606" t="str">
            <v>3.2.2.01</v>
          </cell>
          <cell r="B606" t="str">
            <v>2064</v>
          </cell>
          <cell r="C606" t="str">
            <v>PRODUÇÃO GRUPO EDITORIAL E EDUCAÇÃO</v>
          </cell>
          <cell r="D606">
            <v>-149.12</v>
          </cell>
          <cell r="E606">
            <v>0</v>
          </cell>
          <cell r="F606">
            <v>0</v>
          </cell>
          <cell r="G606">
            <v>0</v>
          </cell>
          <cell r="H606">
            <v>-149.12</v>
          </cell>
          <cell r="I606">
            <v>0</v>
          </cell>
        </row>
        <row r="607">
          <cell r="A607" t="str">
            <v>3.2.2.01.04</v>
          </cell>
          <cell r="B607" t="str">
            <v>2070</v>
          </cell>
          <cell r="C607" t="str">
            <v>PRODUÇÃO - EDUCAÇÃO</v>
          </cell>
          <cell r="D607">
            <v>-149.12</v>
          </cell>
          <cell r="E607">
            <v>0</v>
          </cell>
          <cell r="F607">
            <v>0</v>
          </cell>
          <cell r="G607">
            <v>0</v>
          </cell>
          <cell r="H607">
            <v>-149.12</v>
          </cell>
          <cell r="I607">
            <v>0</v>
          </cell>
        </row>
        <row r="608">
          <cell r="A608" t="str">
            <v>3.2.2.01.04.990</v>
          </cell>
          <cell r="B608" t="str">
            <v>2094</v>
          </cell>
          <cell r="C608" t="str">
            <v>PIS SOBRE INSUMOS-GERAL</v>
          </cell>
          <cell r="D608">
            <v>-26.6</v>
          </cell>
          <cell r="E608">
            <v>0</v>
          </cell>
          <cell r="F608">
            <v>0</v>
          </cell>
          <cell r="G608">
            <v>0</v>
          </cell>
          <cell r="H608">
            <v>-26.6</v>
          </cell>
          <cell r="I608">
            <v>0</v>
          </cell>
        </row>
        <row r="609">
          <cell r="A609" t="str">
            <v>3.2.2.01.04.990.000</v>
          </cell>
          <cell r="B609" t="str">
            <v>2095</v>
          </cell>
          <cell r="C609" t="str">
            <v>PIS SOBRE INSUMOS-GERAL</v>
          </cell>
          <cell r="D609">
            <v>-26.6</v>
          </cell>
          <cell r="E609">
            <v>0</v>
          </cell>
          <cell r="F609">
            <v>0</v>
          </cell>
          <cell r="G609">
            <v>0</v>
          </cell>
          <cell r="H609">
            <v>-26.6</v>
          </cell>
          <cell r="I609">
            <v>0</v>
          </cell>
        </row>
        <row r="610">
          <cell r="A610" t="str">
            <v>3.2.2.01.04.991</v>
          </cell>
          <cell r="B610" t="str">
            <v>2096</v>
          </cell>
          <cell r="C610" t="str">
            <v>COFINS SOBRE INSUMOS-GERAL</v>
          </cell>
          <cell r="D610">
            <v>-122.52</v>
          </cell>
          <cell r="E610">
            <v>0</v>
          </cell>
          <cell r="F610">
            <v>0</v>
          </cell>
          <cell r="G610">
            <v>0</v>
          </cell>
          <cell r="H610">
            <v>-122.52</v>
          </cell>
          <cell r="I610">
            <v>0</v>
          </cell>
        </row>
        <row r="611">
          <cell r="A611" t="str">
            <v>3.2.2.01.04.991.000</v>
          </cell>
          <cell r="B611" t="str">
            <v>2097</v>
          </cell>
          <cell r="C611" t="str">
            <v>COFINS SOBRE INSUMOS-GERAL</v>
          </cell>
          <cell r="D611">
            <v>-122.52</v>
          </cell>
          <cell r="E611">
            <v>0</v>
          </cell>
          <cell r="F611">
            <v>0</v>
          </cell>
          <cell r="G611">
            <v>0</v>
          </cell>
          <cell r="H611">
            <v>-122.52</v>
          </cell>
          <cell r="I611">
            <v>0</v>
          </cell>
        </row>
        <row r="612">
          <cell r="A612" t="str">
            <v>3.2.2.02</v>
          </cell>
          <cell r="B612" t="str">
            <v>2104</v>
          </cell>
          <cell r="C612" t="str">
            <v>SERVIÇOS TERCEIROS</v>
          </cell>
          <cell r="D612">
            <v>164.7</v>
          </cell>
          <cell r="E612">
            <v>4313.0600000000004</v>
          </cell>
          <cell r="F612">
            <v>0</v>
          </cell>
          <cell r="G612">
            <v>4313.0600000000004</v>
          </cell>
          <cell r="H612">
            <v>4477.76</v>
          </cell>
          <cell r="I612">
            <v>0</v>
          </cell>
        </row>
        <row r="613">
          <cell r="A613" t="str">
            <v>3.2.2.02.01</v>
          </cell>
          <cell r="B613" t="str">
            <v>3516</v>
          </cell>
          <cell r="C613" t="str">
            <v>AULAS</v>
          </cell>
          <cell r="D613">
            <v>164.7</v>
          </cell>
          <cell r="E613">
            <v>4313.0600000000004</v>
          </cell>
          <cell r="F613">
            <v>0</v>
          </cell>
          <cell r="G613">
            <v>4313.0600000000004</v>
          </cell>
          <cell r="H613">
            <v>4477.76</v>
          </cell>
          <cell r="I613">
            <v>0</v>
          </cell>
        </row>
        <row r="614">
          <cell r="A614" t="str">
            <v>3.2.2.02.01.001</v>
          </cell>
          <cell r="B614" t="str">
            <v>3517</v>
          </cell>
          <cell r="C614" t="str">
            <v>AULAS</v>
          </cell>
          <cell r="D614">
            <v>164.7</v>
          </cell>
          <cell r="E614">
            <v>4313.0600000000004</v>
          </cell>
          <cell r="F614">
            <v>0</v>
          </cell>
          <cell r="G614">
            <v>4313.0600000000004</v>
          </cell>
          <cell r="H614">
            <v>4477.76</v>
          </cell>
          <cell r="I614">
            <v>0</v>
          </cell>
        </row>
        <row r="615">
          <cell r="A615" t="str">
            <v>3.2.2.02.01.001.000</v>
          </cell>
          <cell r="B615" t="str">
            <v>3518</v>
          </cell>
          <cell r="C615" t="str">
            <v>AULAS - CURSO DE IDIOMAS</v>
          </cell>
          <cell r="D615">
            <v>164.7</v>
          </cell>
          <cell r="E615">
            <v>4313.0600000000004</v>
          </cell>
          <cell r="F615">
            <v>0</v>
          </cell>
          <cell r="G615">
            <v>4313.0600000000004</v>
          </cell>
          <cell r="H615">
            <v>4477.76</v>
          </cell>
          <cell r="I615">
            <v>0</v>
          </cell>
        </row>
        <row r="616">
          <cell r="A616" t="str">
            <v>3.2.2.03</v>
          </cell>
          <cell r="B616" t="str">
            <v>2134</v>
          </cell>
          <cell r="C616" t="str">
            <v>MERCADORIAS PARA REVENDA</v>
          </cell>
          <cell r="D616">
            <v>0</v>
          </cell>
          <cell r="E616">
            <v>12332.84</v>
          </cell>
          <cell r="F616">
            <v>0</v>
          </cell>
          <cell r="G616">
            <v>12332.84</v>
          </cell>
          <cell r="H616">
            <v>12332.84</v>
          </cell>
          <cell r="I616">
            <v>0</v>
          </cell>
        </row>
        <row r="617">
          <cell r="A617" t="str">
            <v>3.2.2.03.02</v>
          </cell>
          <cell r="B617" t="str">
            <v>2135</v>
          </cell>
          <cell r="C617" t="str">
            <v>VENDAS DIRETAS</v>
          </cell>
          <cell r="D617">
            <v>0</v>
          </cell>
          <cell r="E617">
            <v>12332.84</v>
          </cell>
          <cell r="F617">
            <v>0</v>
          </cell>
          <cell r="G617">
            <v>12332.84</v>
          </cell>
          <cell r="H617">
            <v>12332.84</v>
          </cell>
          <cell r="I617">
            <v>0</v>
          </cell>
        </row>
        <row r="618">
          <cell r="A618" t="str">
            <v>3.2.2.03.02.002</v>
          </cell>
          <cell r="B618" t="str">
            <v>3557</v>
          </cell>
          <cell r="C618" t="str">
            <v>LIVRARIAS</v>
          </cell>
          <cell r="D618">
            <v>0</v>
          </cell>
          <cell r="E618">
            <v>12332.84</v>
          </cell>
          <cell r="F618">
            <v>0</v>
          </cell>
          <cell r="G618">
            <v>12332.84</v>
          </cell>
          <cell r="H618">
            <v>12332.84</v>
          </cell>
          <cell r="I618">
            <v>0</v>
          </cell>
        </row>
        <row r="619">
          <cell r="A619" t="str">
            <v>3.2.2.03.02.002.000</v>
          </cell>
          <cell r="B619" t="str">
            <v>3558</v>
          </cell>
          <cell r="C619" t="str">
            <v>LIVRARIAS - MATERIAL DIDATICO</v>
          </cell>
          <cell r="D619">
            <v>0</v>
          </cell>
          <cell r="E619">
            <v>12332.84</v>
          </cell>
          <cell r="F619">
            <v>0</v>
          </cell>
          <cell r="G619">
            <v>12332.84</v>
          </cell>
          <cell r="H619">
            <v>12332.84</v>
          </cell>
          <cell r="I619">
            <v>0</v>
          </cell>
        </row>
        <row r="620">
          <cell r="A620" t="str">
            <v>3.2.4</v>
          </cell>
          <cell r="B620" t="str">
            <v>2147</v>
          </cell>
          <cell r="C620" t="str">
            <v>GASTOS COM PESSOAL</v>
          </cell>
          <cell r="D620">
            <v>2973099.5</v>
          </cell>
          <cell r="E620">
            <v>531321.99</v>
          </cell>
          <cell r="F620">
            <v>512480.01</v>
          </cell>
          <cell r="G620">
            <v>18841.98</v>
          </cell>
          <cell r="H620">
            <v>2991941.48</v>
          </cell>
          <cell r="I620">
            <v>0</v>
          </cell>
        </row>
        <row r="621">
          <cell r="A621" t="str">
            <v>3.2.4.01</v>
          </cell>
          <cell r="B621" t="str">
            <v>2148</v>
          </cell>
          <cell r="C621" t="str">
            <v>DESPESAS COM PESSOAL</v>
          </cell>
          <cell r="D621">
            <v>2973099.5</v>
          </cell>
          <cell r="E621">
            <v>531321.99</v>
          </cell>
          <cell r="F621">
            <v>512480.01</v>
          </cell>
          <cell r="G621">
            <v>18841.98</v>
          </cell>
          <cell r="H621">
            <v>2991941.48</v>
          </cell>
          <cell r="I621">
            <v>0</v>
          </cell>
        </row>
        <row r="622">
          <cell r="A622" t="str">
            <v>3.2.4.01.01</v>
          </cell>
          <cell r="B622" t="str">
            <v>2149</v>
          </cell>
          <cell r="C622" t="str">
            <v>SALÁRIOS</v>
          </cell>
          <cell r="D622">
            <v>1984369.8</v>
          </cell>
          <cell r="E622">
            <v>206706.4</v>
          </cell>
          <cell r="F622">
            <v>46439.48</v>
          </cell>
          <cell r="G622">
            <v>160266.92000000001</v>
          </cell>
          <cell r="H622">
            <v>2144636.7200000002</v>
          </cell>
          <cell r="I622">
            <v>0</v>
          </cell>
        </row>
        <row r="623">
          <cell r="A623" t="str">
            <v>3.2.4.01.01.001</v>
          </cell>
          <cell r="B623" t="str">
            <v>2150</v>
          </cell>
          <cell r="C623" t="str">
            <v>SALÁRIOS-GERAL</v>
          </cell>
          <cell r="D623">
            <v>1716338.69</v>
          </cell>
          <cell r="E623">
            <v>139634.85</v>
          </cell>
          <cell r="F623">
            <v>26</v>
          </cell>
          <cell r="G623">
            <v>139608.85</v>
          </cell>
          <cell r="H623">
            <v>1855947.54</v>
          </cell>
          <cell r="I623">
            <v>0</v>
          </cell>
        </row>
        <row r="624">
          <cell r="A624" t="str">
            <v>3.2.4.01.01.001.000</v>
          </cell>
          <cell r="B624" t="str">
            <v>2151</v>
          </cell>
          <cell r="C624" t="str">
            <v>SALÁRIOS-GERAL</v>
          </cell>
          <cell r="D624">
            <v>1616238.86</v>
          </cell>
          <cell r="E624">
            <v>139634.85</v>
          </cell>
          <cell r="F624">
            <v>26</v>
          </cell>
          <cell r="G624">
            <v>139608.85</v>
          </cell>
          <cell r="H624">
            <v>1755847.71</v>
          </cell>
          <cell r="I624">
            <v>0</v>
          </cell>
        </row>
        <row r="625">
          <cell r="A625" t="str">
            <v>3.2.4.01.01.001.001</v>
          </cell>
          <cell r="B625" t="str">
            <v>3841</v>
          </cell>
          <cell r="C625" t="str">
            <v>ESTÁGIARIOS</v>
          </cell>
          <cell r="D625">
            <v>100099.83</v>
          </cell>
          <cell r="E625">
            <v>0</v>
          </cell>
          <cell r="F625">
            <v>0</v>
          </cell>
          <cell r="G625">
            <v>0</v>
          </cell>
          <cell r="H625">
            <v>100099.83</v>
          </cell>
          <cell r="I625">
            <v>0</v>
          </cell>
        </row>
        <row r="626">
          <cell r="A626" t="str">
            <v>3.2.4.01.01.002</v>
          </cell>
          <cell r="B626" t="str">
            <v>2152</v>
          </cell>
          <cell r="C626" t="str">
            <v>SALÁRIOS - FÉRIAS-GERAL</v>
          </cell>
          <cell r="D626">
            <v>39317.129999999997</v>
          </cell>
          <cell r="E626">
            <v>0</v>
          </cell>
          <cell r="F626">
            <v>0</v>
          </cell>
          <cell r="G626">
            <v>0</v>
          </cell>
          <cell r="H626">
            <v>39317.129999999997</v>
          </cell>
          <cell r="I626">
            <v>0</v>
          </cell>
        </row>
        <row r="627">
          <cell r="A627" t="str">
            <v>3.2.4.01.01.002.000</v>
          </cell>
          <cell r="B627" t="str">
            <v>2153</v>
          </cell>
          <cell r="C627" t="str">
            <v>SALÁRIOS - FÉRIAS-GERAL</v>
          </cell>
          <cell r="D627">
            <v>39317.129999999997</v>
          </cell>
          <cell r="E627">
            <v>0</v>
          </cell>
          <cell r="F627">
            <v>0</v>
          </cell>
          <cell r="G627">
            <v>0</v>
          </cell>
          <cell r="H627">
            <v>39317.129999999997</v>
          </cell>
          <cell r="I627">
            <v>0</v>
          </cell>
        </row>
        <row r="628">
          <cell r="A628" t="str">
            <v>3.2.4.01.01.003</v>
          </cell>
          <cell r="B628" t="str">
            <v>2154</v>
          </cell>
          <cell r="C628" t="str">
            <v>HORAS EXTRAS-GERAL</v>
          </cell>
          <cell r="D628">
            <v>4700.04</v>
          </cell>
          <cell r="E628">
            <v>902.35</v>
          </cell>
          <cell r="F628">
            <v>0</v>
          </cell>
          <cell r="G628">
            <v>902.35</v>
          </cell>
          <cell r="H628">
            <v>5602.39</v>
          </cell>
          <cell r="I628">
            <v>0</v>
          </cell>
        </row>
        <row r="629">
          <cell r="A629" t="str">
            <v>3.2.4.01.01.003.000</v>
          </cell>
          <cell r="B629" t="str">
            <v>2155</v>
          </cell>
          <cell r="C629" t="str">
            <v>HORAS EXTRAS-GERAL</v>
          </cell>
          <cell r="D629">
            <v>4700.04</v>
          </cell>
          <cell r="E629">
            <v>902.35</v>
          </cell>
          <cell r="F629">
            <v>0</v>
          </cell>
          <cell r="G629">
            <v>902.35</v>
          </cell>
          <cell r="H629">
            <v>5602.39</v>
          </cell>
          <cell r="I629">
            <v>0</v>
          </cell>
        </row>
        <row r="630">
          <cell r="A630" t="str">
            <v>3.2.4.01.01.004</v>
          </cell>
          <cell r="B630" t="str">
            <v>2156</v>
          </cell>
          <cell r="C630" t="str">
            <v>ADICIONAIS-GERAL</v>
          </cell>
          <cell r="D630">
            <v>1803.69</v>
          </cell>
          <cell r="E630">
            <v>47.32</v>
          </cell>
          <cell r="F630">
            <v>0</v>
          </cell>
          <cell r="G630">
            <v>47.32</v>
          </cell>
          <cell r="H630">
            <v>1851.01</v>
          </cell>
          <cell r="I630">
            <v>0</v>
          </cell>
        </row>
        <row r="631">
          <cell r="A631" t="str">
            <v>3.2.4.01.01.004.000</v>
          </cell>
          <cell r="B631" t="str">
            <v>2157</v>
          </cell>
          <cell r="C631" t="str">
            <v>ADICIONAIS-GERAL</v>
          </cell>
          <cell r="D631">
            <v>1803.69</v>
          </cell>
          <cell r="E631">
            <v>47.32</v>
          </cell>
          <cell r="F631">
            <v>0</v>
          </cell>
          <cell r="G631">
            <v>47.32</v>
          </cell>
          <cell r="H631">
            <v>1851.01</v>
          </cell>
          <cell r="I631">
            <v>0</v>
          </cell>
        </row>
        <row r="632">
          <cell r="A632" t="str">
            <v>3.2.4.01.01.005</v>
          </cell>
          <cell r="B632" t="str">
            <v>2158</v>
          </cell>
          <cell r="C632" t="str">
            <v>GRATIFICAÇÕES-GERAL</v>
          </cell>
          <cell r="D632">
            <v>8145.09</v>
          </cell>
          <cell r="E632">
            <v>0</v>
          </cell>
          <cell r="F632">
            <v>0</v>
          </cell>
          <cell r="G632">
            <v>0</v>
          </cell>
          <cell r="H632">
            <v>8145.09</v>
          </cell>
          <cell r="I632">
            <v>0</v>
          </cell>
        </row>
        <row r="633">
          <cell r="A633" t="str">
            <v>3.2.4.01.01.005.000</v>
          </cell>
          <cell r="B633" t="str">
            <v>2159</v>
          </cell>
          <cell r="C633" t="str">
            <v>GRATIFICAÇÕES-GERAL</v>
          </cell>
          <cell r="D633">
            <v>8145.09</v>
          </cell>
          <cell r="E633">
            <v>0</v>
          </cell>
          <cell r="F633">
            <v>0</v>
          </cell>
          <cell r="G633">
            <v>0</v>
          </cell>
          <cell r="H633">
            <v>8145.09</v>
          </cell>
          <cell r="I633">
            <v>0</v>
          </cell>
        </row>
        <row r="634">
          <cell r="A634" t="str">
            <v>3.2.4.01.01.008</v>
          </cell>
          <cell r="B634" t="str">
            <v>2165</v>
          </cell>
          <cell r="C634" t="str">
            <v>13º SALÁRIO-GERAL</v>
          </cell>
          <cell r="D634">
            <v>140744.91</v>
          </cell>
          <cell r="E634">
            <v>57990.49</v>
          </cell>
          <cell r="F634">
            <v>46413.48</v>
          </cell>
          <cell r="G634">
            <v>11577.01</v>
          </cell>
          <cell r="H634">
            <v>152321.92000000001</v>
          </cell>
          <cell r="I634">
            <v>0</v>
          </cell>
        </row>
        <row r="635">
          <cell r="A635" t="str">
            <v>3.2.4.01.01.008.000</v>
          </cell>
          <cell r="B635" t="str">
            <v>2166</v>
          </cell>
          <cell r="C635" t="str">
            <v>13º SALÁRIO-GERAL</v>
          </cell>
          <cell r="D635">
            <v>140744.91</v>
          </cell>
          <cell r="E635">
            <v>57990.49</v>
          </cell>
          <cell r="F635">
            <v>46413.48</v>
          </cell>
          <cell r="G635">
            <v>11577.01</v>
          </cell>
          <cell r="H635">
            <v>152321.92000000001</v>
          </cell>
          <cell r="I635">
            <v>0</v>
          </cell>
        </row>
        <row r="636">
          <cell r="A636" t="str">
            <v>3.2.4.01.01.009</v>
          </cell>
          <cell r="B636" t="str">
            <v>2167</v>
          </cell>
          <cell r="C636" t="str">
            <v>ESTAGIÁRIOS-GERAL</v>
          </cell>
          <cell r="D636">
            <v>7303.34</v>
          </cell>
          <cell r="E636">
            <v>1160</v>
          </cell>
          <cell r="F636">
            <v>0</v>
          </cell>
          <cell r="G636">
            <v>1160</v>
          </cell>
          <cell r="H636">
            <v>8463.34</v>
          </cell>
          <cell r="I636">
            <v>0</v>
          </cell>
        </row>
        <row r="637">
          <cell r="A637" t="str">
            <v>3.2.4.01.01.009.000</v>
          </cell>
          <cell r="B637" t="str">
            <v>2168</v>
          </cell>
          <cell r="C637" t="str">
            <v>ESTAGIÁRIOS-GERAL</v>
          </cell>
          <cell r="D637">
            <v>7303.34</v>
          </cell>
          <cell r="E637">
            <v>1160</v>
          </cell>
          <cell r="F637">
            <v>0</v>
          </cell>
          <cell r="G637">
            <v>1160</v>
          </cell>
          <cell r="H637">
            <v>8463.34</v>
          </cell>
          <cell r="I637">
            <v>0</v>
          </cell>
        </row>
        <row r="638">
          <cell r="A638" t="str">
            <v>3.2.4.01.01.011</v>
          </cell>
          <cell r="B638" t="str">
            <v>2169</v>
          </cell>
          <cell r="C638" t="str">
            <v>AVISO PRÉVIO E INDENIZAÇÕES-GERAL</v>
          </cell>
          <cell r="D638">
            <v>66016.91</v>
          </cell>
          <cell r="E638">
            <v>6971.39</v>
          </cell>
          <cell r="F638">
            <v>0</v>
          </cell>
          <cell r="G638">
            <v>6971.39</v>
          </cell>
          <cell r="H638">
            <v>72988.3</v>
          </cell>
          <cell r="I638">
            <v>0</v>
          </cell>
        </row>
        <row r="639">
          <cell r="A639" t="str">
            <v>3.2.4.01.01.011.000</v>
          </cell>
          <cell r="B639" t="str">
            <v>2170</v>
          </cell>
          <cell r="C639" t="str">
            <v>AVISO PRÉVIO E INDENIZAÇÕES-GERAL</v>
          </cell>
          <cell r="D639">
            <v>66016.91</v>
          </cell>
          <cell r="E639">
            <v>6971.39</v>
          </cell>
          <cell r="F639">
            <v>0</v>
          </cell>
          <cell r="G639">
            <v>6971.39</v>
          </cell>
          <cell r="H639">
            <v>72988.3</v>
          </cell>
          <cell r="I639">
            <v>0</v>
          </cell>
        </row>
        <row r="640">
          <cell r="A640" t="str">
            <v>3.2.4.01.02</v>
          </cell>
          <cell r="B640" t="str">
            <v>2182</v>
          </cell>
          <cell r="C640" t="str">
            <v>ENCARGOS</v>
          </cell>
          <cell r="D640">
            <v>828874.59</v>
          </cell>
          <cell r="E640">
            <v>288850.46000000002</v>
          </cell>
          <cell r="F640">
            <v>204464.79</v>
          </cell>
          <cell r="G640">
            <v>84385.67</v>
          </cell>
          <cell r="H640">
            <v>913260.26</v>
          </cell>
          <cell r="I640">
            <v>0</v>
          </cell>
        </row>
        <row r="641">
          <cell r="A641" t="str">
            <v>3.2.4.01.02.001</v>
          </cell>
          <cell r="B641" t="str">
            <v>2183</v>
          </cell>
          <cell r="C641" t="str">
            <v>ENCARGOS  ABONO DE FÉRIAS-GERAL</v>
          </cell>
          <cell r="D641">
            <v>1149.05</v>
          </cell>
          <cell r="E641">
            <v>0</v>
          </cell>
          <cell r="F641">
            <v>0</v>
          </cell>
          <cell r="G641">
            <v>0</v>
          </cell>
          <cell r="H641">
            <v>1149.05</v>
          </cell>
          <cell r="I641">
            <v>0</v>
          </cell>
        </row>
        <row r="642">
          <cell r="A642" t="str">
            <v>3.2.4.01.02.001.000</v>
          </cell>
          <cell r="B642" t="str">
            <v>2184</v>
          </cell>
          <cell r="C642" t="str">
            <v>ENCARGOS  ABONO DE FÉRIAS-GERAL</v>
          </cell>
          <cell r="D642">
            <v>1149.05</v>
          </cell>
          <cell r="E642">
            <v>0</v>
          </cell>
          <cell r="F642">
            <v>0</v>
          </cell>
          <cell r="G642">
            <v>0</v>
          </cell>
          <cell r="H642">
            <v>1149.05</v>
          </cell>
          <cell r="I642">
            <v>0</v>
          </cell>
        </row>
        <row r="643">
          <cell r="A643" t="str">
            <v>3.2.4.01.02.002</v>
          </cell>
          <cell r="B643" t="str">
            <v>2185</v>
          </cell>
          <cell r="C643" t="str">
            <v>ENCARGOS  PROV DE FÉRIAS-GERAL</v>
          </cell>
          <cell r="D643">
            <v>240401.9</v>
          </cell>
          <cell r="E643">
            <v>218040.13</v>
          </cell>
          <cell r="F643">
            <v>188983.5</v>
          </cell>
          <cell r="G643">
            <v>29056.63</v>
          </cell>
          <cell r="H643">
            <v>269458.53000000003</v>
          </cell>
          <cell r="I643">
            <v>0</v>
          </cell>
        </row>
        <row r="644">
          <cell r="A644" t="str">
            <v>3.2.4.01.02.002.000</v>
          </cell>
          <cell r="B644" t="str">
            <v>2186</v>
          </cell>
          <cell r="C644" t="str">
            <v>ENCARGOS  PROV DE FÉRIAS-GERAL</v>
          </cell>
          <cell r="D644">
            <v>240401.9</v>
          </cell>
          <cell r="E644">
            <v>218040.13</v>
          </cell>
          <cell r="F644">
            <v>188983.5</v>
          </cell>
          <cell r="G644">
            <v>29056.63</v>
          </cell>
          <cell r="H644">
            <v>269458.53000000003</v>
          </cell>
          <cell r="I644">
            <v>0</v>
          </cell>
        </row>
        <row r="645">
          <cell r="A645" t="str">
            <v>3.2.4.01.02.003</v>
          </cell>
          <cell r="B645" t="str">
            <v>2187</v>
          </cell>
          <cell r="C645" t="str">
            <v>ENCARGOS  FGTS-GERAL</v>
          </cell>
          <cell r="D645">
            <v>152451.26</v>
          </cell>
          <cell r="E645">
            <v>20936.66</v>
          </cell>
          <cell r="F645">
            <v>3704.53</v>
          </cell>
          <cell r="G645">
            <v>17232.13</v>
          </cell>
          <cell r="H645">
            <v>169683.39</v>
          </cell>
          <cell r="I645">
            <v>0</v>
          </cell>
        </row>
        <row r="646">
          <cell r="A646" t="str">
            <v>3.2.4.01.02.003.000</v>
          </cell>
          <cell r="B646" t="str">
            <v>2188</v>
          </cell>
          <cell r="C646" t="str">
            <v>ENCARGOS  FGTS-GERAL</v>
          </cell>
          <cell r="D646">
            <v>152451.26</v>
          </cell>
          <cell r="E646">
            <v>20936.66</v>
          </cell>
          <cell r="F646">
            <v>3704.53</v>
          </cell>
          <cell r="G646">
            <v>17232.13</v>
          </cell>
          <cell r="H646">
            <v>169683.39</v>
          </cell>
          <cell r="I646">
            <v>0</v>
          </cell>
        </row>
        <row r="647">
          <cell r="A647" t="str">
            <v>3.2.4.01.02.004</v>
          </cell>
          <cell r="B647" t="str">
            <v>2189</v>
          </cell>
          <cell r="C647" t="str">
            <v>ENCARGOS  INSS-GERAL</v>
          </cell>
          <cell r="D647">
            <v>434872.38</v>
          </cell>
          <cell r="E647">
            <v>49873.67</v>
          </cell>
          <cell r="F647">
            <v>11776.76</v>
          </cell>
          <cell r="G647">
            <v>38096.910000000003</v>
          </cell>
          <cell r="H647">
            <v>472969.29</v>
          </cell>
          <cell r="I647">
            <v>0</v>
          </cell>
        </row>
        <row r="648">
          <cell r="A648" t="str">
            <v>3.2.4.01.02.004.000</v>
          </cell>
          <cell r="B648" t="str">
            <v>2190</v>
          </cell>
          <cell r="C648" t="str">
            <v>ENCARGOS  INSS-GERAL</v>
          </cell>
          <cell r="D648">
            <v>434872.38</v>
          </cell>
          <cell r="E648">
            <v>49873.67</v>
          </cell>
          <cell r="F648">
            <v>11776.76</v>
          </cell>
          <cell r="G648">
            <v>38096.910000000003</v>
          </cell>
          <cell r="H648">
            <v>472969.29</v>
          </cell>
          <cell r="I648">
            <v>0</v>
          </cell>
        </row>
        <row r="649">
          <cell r="A649" t="str">
            <v>3.2.4.01.03</v>
          </cell>
          <cell r="B649" t="str">
            <v>2198</v>
          </cell>
          <cell r="C649" t="str">
            <v>BENEFÍCIOS</v>
          </cell>
          <cell r="D649">
            <v>79206.929999999993</v>
          </cell>
          <cell r="E649">
            <v>26705.759999999998</v>
          </cell>
          <cell r="F649">
            <v>0</v>
          </cell>
          <cell r="G649">
            <v>26705.759999999998</v>
          </cell>
          <cell r="H649">
            <v>105912.69</v>
          </cell>
          <cell r="I649">
            <v>0</v>
          </cell>
        </row>
        <row r="650">
          <cell r="A650" t="str">
            <v>3.2.4.01.03.002</v>
          </cell>
          <cell r="B650" t="str">
            <v>2201</v>
          </cell>
          <cell r="C650" t="str">
            <v>ASSISTÊNCIA MÉDICA-GERAL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</row>
        <row r="651">
          <cell r="A651" t="str">
            <v>3.2.4.01.03.002.000</v>
          </cell>
          <cell r="B651" t="str">
            <v>2202</v>
          </cell>
          <cell r="C651" t="str">
            <v>ASSISTÊNCIA MÉDICA-GERAL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3.2.4.01.03.006</v>
          </cell>
          <cell r="B652" t="str">
            <v>2210</v>
          </cell>
          <cell r="C652" t="str">
            <v>ALIMENTAÇÃO-RESTAURANTE</v>
          </cell>
          <cell r="D652">
            <v>56126.1</v>
          </cell>
          <cell r="E652">
            <v>11187.6</v>
          </cell>
          <cell r="F652">
            <v>0</v>
          </cell>
          <cell r="G652">
            <v>11187.6</v>
          </cell>
          <cell r="H652">
            <v>67313.7</v>
          </cell>
          <cell r="I652">
            <v>0</v>
          </cell>
        </row>
        <row r="653">
          <cell r="A653" t="str">
            <v>3.2.4.01.03.006.002</v>
          </cell>
          <cell r="B653" t="str">
            <v>2212</v>
          </cell>
          <cell r="C653" t="str">
            <v>ALIMENTAÇÃO-VALE REFEIÇÃO</v>
          </cell>
          <cell r="D653">
            <v>53700.6</v>
          </cell>
          <cell r="E653">
            <v>10633.2</v>
          </cell>
          <cell r="F653">
            <v>0</v>
          </cell>
          <cell r="G653">
            <v>10633.2</v>
          </cell>
          <cell r="H653">
            <v>64333.8</v>
          </cell>
          <cell r="I653">
            <v>0</v>
          </cell>
        </row>
        <row r="654">
          <cell r="A654" t="str">
            <v>3.2.4.01.03.006.003</v>
          </cell>
          <cell r="B654" t="str">
            <v>2213</v>
          </cell>
          <cell r="C654" t="str">
            <v>ALIMENTAÇÃO-CESTA BÁSICA</v>
          </cell>
          <cell r="D654">
            <v>2425.5</v>
          </cell>
          <cell r="E654">
            <v>554.4</v>
          </cell>
          <cell r="F654">
            <v>0</v>
          </cell>
          <cell r="G654">
            <v>554.4</v>
          </cell>
          <cell r="H654">
            <v>2979.9</v>
          </cell>
          <cell r="I654">
            <v>0</v>
          </cell>
        </row>
        <row r="655">
          <cell r="A655" t="str">
            <v>3.2.4.01.03.007</v>
          </cell>
          <cell r="B655" t="str">
            <v>2214</v>
          </cell>
          <cell r="C655" t="str">
            <v>SEGURO DE VIDA EM GRUPO-GERAL</v>
          </cell>
          <cell r="D655">
            <v>459.33</v>
          </cell>
          <cell r="E655">
            <v>131.13999999999999</v>
          </cell>
          <cell r="F655">
            <v>0</v>
          </cell>
          <cell r="G655">
            <v>131.13999999999999</v>
          </cell>
          <cell r="H655">
            <v>590.47</v>
          </cell>
          <cell r="I655">
            <v>0</v>
          </cell>
        </row>
        <row r="656">
          <cell r="A656" t="str">
            <v>3.2.4.01.03.007.000</v>
          </cell>
          <cell r="B656" t="str">
            <v>2215</v>
          </cell>
          <cell r="C656" t="str">
            <v>SEGURO DE VIDA EM GRUPO-GERAL</v>
          </cell>
          <cell r="D656">
            <v>459.33</v>
          </cell>
          <cell r="E656">
            <v>131.13999999999999</v>
          </cell>
          <cell r="F656">
            <v>0</v>
          </cell>
          <cell r="G656">
            <v>131.13999999999999</v>
          </cell>
          <cell r="H656">
            <v>590.47</v>
          </cell>
          <cell r="I656">
            <v>0</v>
          </cell>
        </row>
        <row r="657">
          <cell r="A657" t="str">
            <v>3.2.4.01.03.008</v>
          </cell>
          <cell r="B657" t="str">
            <v>2217</v>
          </cell>
          <cell r="C657" t="str">
            <v>TRANSPORTE DE PESSOAL-GERAL</v>
          </cell>
          <cell r="D657">
            <v>1500</v>
          </cell>
          <cell r="E657">
            <v>200</v>
          </cell>
          <cell r="F657">
            <v>0</v>
          </cell>
          <cell r="G657">
            <v>200</v>
          </cell>
          <cell r="H657">
            <v>1700</v>
          </cell>
          <cell r="I657">
            <v>0</v>
          </cell>
        </row>
        <row r="658">
          <cell r="A658" t="str">
            <v>3.2.4.01.03.008.000</v>
          </cell>
          <cell r="B658" t="str">
            <v>2218</v>
          </cell>
          <cell r="C658" t="str">
            <v>TRANSPORTE DE PESSOAL-GERAL</v>
          </cell>
          <cell r="D658">
            <v>1500</v>
          </cell>
          <cell r="E658">
            <v>200</v>
          </cell>
          <cell r="F658">
            <v>0</v>
          </cell>
          <cell r="G658">
            <v>200</v>
          </cell>
          <cell r="H658">
            <v>1700</v>
          </cell>
          <cell r="I658">
            <v>0</v>
          </cell>
        </row>
        <row r="659">
          <cell r="A659" t="str">
            <v>3.2.4.01.03.009</v>
          </cell>
          <cell r="B659" t="str">
            <v>2219</v>
          </cell>
          <cell r="C659" t="str">
            <v>VALE TRANSPORTE-GERAL</v>
          </cell>
          <cell r="D659">
            <v>8956.35</v>
          </cell>
          <cell r="E659">
            <v>0</v>
          </cell>
          <cell r="F659">
            <v>0</v>
          </cell>
          <cell r="G659">
            <v>0</v>
          </cell>
          <cell r="H659">
            <v>8956.35</v>
          </cell>
          <cell r="I659">
            <v>0</v>
          </cell>
        </row>
        <row r="660">
          <cell r="A660" t="str">
            <v>3.2.4.01.03.009.000</v>
          </cell>
          <cell r="B660" t="str">
            <v>2220</v>
          </cell>
          <cell r="C660" t="str">
            <v>VALE TRANSPORTE-GERAL</v>
          </cell>
          <cell r="D660">
            <v>8956.35</v>
          </cell>
          <cell r="E660">
            <v>0</v>
          </cell>
          <cell r="F660">
            <v>0</v>
          </cell>
          <cell r="G660">
            <v>0</v>
          </cell>
          <cell r="H660">
            <v>8956.35</v>
          </cell>
          <cell r="I660">
            <v>0</v>
          </cell>
        </row>
        <row r="661">
          <cell r="A661" t="str">
            <v>3.2.4.01.03.010</v>
          </cell>
          <cell r="B661" t="str">
            <v>2221</v>
          </cell>
          <cell r="C661" t="str">
            <v>PROGRAMAS DE TREINAMENTO-GERAL</v>
          </cell>
          <cell r="D661">
            <v>3265.15</v>
          </cell>
          <cell r="E661">
            <v>5995.02</v>
          </cell>
          <cell r="F661">
            <v>0</v>
          </cell>
          <cell r="G661">
            <v>5995.02</v>
          </cell>
          <cell r="H661">
            <v>9260.17</v>
          </cell>
          <cell r="I661">
            <v>0</v>
          </cell>
        </row>
        <row r="662">
          <cell r="A662" t="str">
            <v>3.2.4.01.03.010.000</v>
          </cell>
          <cell r="B662" t="str">
            <v>2222</v>
          </cell>
          <cell r="C662" t="str">
            <v>PROGRAMAS DE TREINAMENTO-GERAL</v>
          </cell>
          <cell r="D662">
            <v>3265.15</v>
          </cell>
          <cell r="E662">
            <v>5995.02</v>
          </cell>
          <cell r="F662">
            <v>0</v>
          </cell>
          <cell r="G662">
            <v>5995.02</v>
          </cell>
          <cell r="H662">
            <v>9260.17</v>
          </cell>
          <cell r="I662">
            <v>0</v>
          </cell>
        </row>
        <row r="663">
          <cell r="A663" t="str">
            <v>3.2.4.01.03.011</v>
          </cell>
          <cell r="B663" t="str">
            <v>2223</v>
          </cell>
          <cell r="C663" t="str">
            <v>LOCAÇÃO DE VEÍCULOS-GERAL</v>
          </cell>
          <cell r="D663">
            <v>2900</v>
          </cell>
          <cell r="E663">
            <v>9192</v>
          </cell>
          <cell r="F663">
            <v>0</v>
          </cell>
          <cell r="G663">
            <v>9192</v>
          </cell>
          <cell r="H663">
            <v>12092</v>
          </cell>
          <cell r="I663">
            <v>0</v>
          </cell>
        </row>
        <row r="664">
          <cell r="A664" t="str">
            <v>3.2.4.01.03.011.000</v>
          </cell>
          <cell r="B664" t="str">
            <v>2224</v>
          </cell>
          <cell r="C664" t="str">
            <v>LOCAÇÃO DE VEÍCULOS-GERAL</v>
          </cell>
          <cell r="D664">
            <v>2900</v>
          </cell>
          <cell r="E664">
            <v>9192</v>
          </cell>
          <cell r="F664">
            <v>0</v>
          </cell>
          <cell r="G664">
            <v>9192</v>
          </cell>
          <cell r="H664">
            <v>12092</v>
          </cell>
          <cell r="I664">
            <v>0</v>
          </cell>
        </row>
        <row r="665">
          <cell r="A665" t="str">
            <v>3.2.4.01.03.016</v>
          </cell>
          <cell r="B665" t="str">
            <v>2233</v>
          </cell>
          <cell r="C665" t="str">
            <v>AUXÍLIO MORADIA-GERAL</v>
          </cell>
          <cell r="D665">
            <v>6000</v>
          </cell>
          <cell r="E665">
            <v>0</v>
          </cell>
          <cell r="F665">
            <v>0</v>
          </cell>
          <cell r="G665">
            <v>0</v>
          </cell>
          <cell r="H665">
            <v>6000</v>
          </cell>
          <cell r="I665">
            <v>0</v>
          </cell>
        </row>
        <row r="666">
          <cell r="A666" t="str">
            <v>3.2.4.01.03.016.000</v>
          </cell>
          <cell r="B666" t="str">
            <v>2234</v>
          </cell>
          <cell r="C666" t="str">
            <v>AUXÍLIO MORADIA-GERAL</v>
          </cell>
          <cell r="D666">
            <v>6000</v>
          </cell>
          <cell r="E666">
            <v>0</v>
          </cell>
          <cell r="F666">
            <v>0</v>
          </cell>
          <cell r="G666">
            <v>0</v>
          </cell>
          <cell r="H666">
            <v>6000</v>
          </cell>
          <cell r="I666">
            <v>0</v>
          </cell>
        </row>
        <row r="667">
          <cell r="A667" t="str">
            <v>3.2.4.01.05</v>
          </cell>
          <cell r="B667" t="str">
            <v>2238</v>
          </cell>
          <cell r="C667" t="str">
            <v>PARTICIPAÇÃO DOS EMPREGADOS NOS LUCROS</v>
          </cell>
          <cell r="D667">
            <v>0</v>
          </cell>
          <cell r="E667">
            <v>9059.3700000000008</v>
          </cell>
          <cell r="F667">
            <v>0</v>
          </cell>
          <cell r="G667">
            <v>9059.3700000000008</v>
          </cell>
          <cell r="H667">
            <v>9059.3700000000008</v>
          </cell>
          <cell r="I667">
            <v>0</v>
          </cell>
        </row>
        <row r="668">
          <cell r="A668" t="str">
            <v>3.2.4.01.05.001</v>
          </cell>
          <cell r="B668" t="str">
            <v>2239</v>
          </cell>
          <cell r="C668" t="str">
            <v>PART EMPREG NOS LUCROS-RH-EXERC ANTERIOR</v>
          </cell>
          <cell r="D668">
            <v>0</v>
          </cell>
          <cell r="E668">
            <v>9059.3700000000008</v>
          </cell>
          <cell r="F668">
            <v>0</v>
          </cell>
          <cell r="G668">
            <v>9059.3700000000008</v>
          </cell>
          <cell r="H668">
            <v>9059.3700000000008</v>
          </cell>
          <cell r="I668">
            <v>0</v>
          </cell>
        </row>
        <row r="669">
          <cell r="A669" t="str">
            <v>3.2.4.01.05.001.004</v>
          </cell>
          <cell r="B669" t="str">
            <v>2244</v>
          </cell>
          <cell r="C669" t="str">
            <v>PART EMPREG LUCROS-RH CORPORAT - EX ATUA</v>
          </cell>
          <cell r="D669">
            <v>0</v>
          </cell>
          <cell r="E669">
            <v>9059.3700000000008</v>
          </cell>
          <cell r="F669">
            <v>0</v>
          </cell>
          <cell r="G669">
            <v>9059.3700000000008</v>
          </cell>
          <cell r="H669">
            <v>9059.3700000000008</v>
          </cell>
          <cell r="I669">
            <v>0</v>
          </cell>
        </row>
        <row r="670">
          <cell r="A670" t="str">
            <v>3.2.4.01.06</v>
          </cell>
          <cell r="B670" t="str">
            <v>2246</v>
          </cell>
          <cell r="C670" t="str">
            <v>PROVISÃO PARA GRATIFICAÇÃO</v>
          </cell>
          <cell r="D670">
            <v>71279.37</v>
          </cell>
          <cell r="E670">
            <v>0</v>
          </cell>
          <cell r="F670">
            <v>261575.74</v>
          </cell>
          <cell r="G670">
            <v>-261575.74</v>
          </cell>
          <cell r="H670">
            <v>-190296.37</v>
          </cell>
          <cell r="I670">
            <v>0</v>
          </cell>
        </row>
        <row r="671">
          <cell r="A671" t="str">
            <v>3.2.4.01.06.001</v>
          </cell>
          <cell r="B671" t="str">
            <v>2247</v>
          </cell>
          <cell r="C671" t="str">
            <v>PROV PARA GRATIFICAÇÃO-GERAL</v>
          </cell>
          <cell r="D671">
            <v>71279.37</v>
          </cell>
          <cell r="E671">
            <v>0</v>
          </cell>
          <cell r="F671">
            <v>261575.74</v>
          </cell>
          <cell r="G671">
            <v>-261575.74</v>
          </cell>
          <cell r="H671">
            <v>-190296.37</v>
          </cell>
          <cell r="I671">
            <v>0</v>
          </cell>
        </row>
        <row r="672">
          <cell r="A672" t="str">
            <v>3.2.4.01.06.001.000</v>
          </cell>
          <cell r="B672" t="str">
            <v>2248</v>
          </cell>
          <cell r="C672" t="str">
            <v>PROV PARA GRATIFICAÇÃO-GERAL</v>
          </cell>
          <cell r="D672">
            <v>71279.37</v>
          </cell>
          <cell r="E672">
            <v>0</v>
          </cell>
          <cell r="F672">
            <v>261575.74</v>
          </cell>
          <cell r="G672">
            <v>-261575.74</v>
          </cell>
          <cell r="H672">
            <v>-190296.37</v>
          </cell>
          <cell r="I672">
            <v>0</v>
          </cell>
        </row>
        <row r="673">
          <cell r="A673" t="str">
            <v>3.2.4.01.07</v>
          </cell>
          <cell r="B673" t="str">
            <v>2249</v>
          </cell>
          <cell r="C673" t="str">
            <v>ITENS EXTRAORDINÁRIOS</v>
          </cell>
          <cell r="D673">
            <v>9368.81</v>
          </cell>
          <cell r="E673">
            <v>0</v>
          </cell>
          <cell r="F673">
            <v>0</v>
          </cell>
          <cell r="G673">
            <v>0</v>
          </cell>
          <cell r="H673">
            <v>9368.81</v>
          </cell>
          <cell r="I673">
            <v>0</v>
          </cell>
        </row>
        <row r="674">
          <cell r="A674" t="str">
            <v>3.2.4.01.07.002</v>
          </cell>
          <cell r="B674" t="str">
            <v>2252</v>
          </cell>
          <cell r="C674" t="str">
            <v>DESPESAS EVENTUAIS-GERAL</v>
          </cell>
          <cell r="D674">
            <v>9368.81</v>
          </cell>
          <cell r="E674">
            <v>0</v>
          </cell>
          <cell r="F674">
            <v>0</v>
          </cell>
          <cell r="G674">
            <v>0</v>
          </cell>
          <cell r="H674">
            <v>9368.81</v>
          </cell>
          <cell r="I674">
            <v>0</v>
          </cell>
        </row>
        <row r="675">
          <cell r="A675" t="str">
            <v>3.2.4.01.07.002.000</v>
          </cell>
          <cell r="B675" t="str">
            <v>2253</v>
          </cell>
          <cell r="C675" t="str">
            <v>DESPESAS EVENTUAIS-GERAL</v>
          </cell>
          <cell r="D675">
            <v>9368.81</v>
          </cell>
          <cell r="E675">
            <v>0</v>
          </cell>
          <cell r="F675">
            <v>0</v>
          </cell>
          <cell r="G675">
            <v>0</v>
          </cell>
          <cell r="H675">
            <v>9368.81</v>
          </cell>
          <cell r="I675">
            <v>0</v>
          </cell>
        </row>
        <row r="676">
          <cell r="A676" t="str">
            <v>3.2.5</v>
          </cell>
          <cell r="B676" t="str">
            <v>2276</v>
          </cell>
          <cell r="C676" t="str">
            <v>GASTOS OPERACIONAIS</v>
          </cell>
          <cell r="D676">
            <v>1253266.21</v>
          </cell>
          <cell r="E676">
            <v>486356.12</v>
          </cell>
          <cell r="F676">
            <v>133369.04999999999</v>
          </cell>
          <cell r="G676">
            <v>352987.07</v>
          </cell>
          <cell r="H676">
            <v>1606253.28</v>
          </cell>
          <cell r="I676">
            <v>0</v>
          </cell>
        </row>
        <row r="677">
          <cell r="A677" t="str">
            <v>3.2.5.01</v>
          </cell>
          <cell r="B677" t="str">
            <v>2277</v>
          </cell>
          <cell r="C677" t="str">
            <v>DESPESAS OPERACIONAIS</v>
          </cell>
          <cell r="D677">
            <v>222992.32</v>
          </cell>
          <cell r="E677">
            <v>71729.36</v>
          </cell>
          <cell r="F677">
            <v>5010.58</v>
          </cell>
          <cell r="G677">
            <v>66718.78</v>
          </cell>
          <cell r="H677">
            <v>289711.09999999998</v>
          </cell>
          <cell r="I677">
            <v>0</v>
          </cell>
        </row>
        <row r="678">
          <cell r="A678" t="str">
            <v>3.2.5.01.01</v>
          </cell>
          <cell r="B678" t="str">
            <v>2278</v>
          </cell>
          <cell r="C678" t="str">
            <v>ALUGUÉIS E CONDOMÍNIOS</v>
          </cell>
          <cell r="D678">
            <v>72259.59</v>
          </cell>
          <cell r="E678">
            <v>50668.91</v>
          </cell>
          <cell r="F678">
            <v>1169.8499999999999</v>
          </cell>
          <cell r="G678">
            <v>49499.06</v>
          </cell>
          <cell r="H678">
            <v>121758.65</v>
          </cell>
          <cell r="I678">
            <v>0</v>
          </cell>
        </row>
        <row r="679">
          <cell r="A679" t="str">
            <v>3.2.5.01.01.001</v>
          </cell>
          <cell r="B679" t="str">
            <v>2279</v>
          </cell>
          <cell r="C679" t="str">
            <v>ALUGUEL-GERAL</v>
          </cell>
          <cell r="D679">
            <v>-3000</v>
          </cell>
          <cell r="E679">
            <v>0</v>
          </cell>
          <cell r="F679">
            <v>0</v>
          </cell>
          <cell r="G679">
            <v>0</v>
          </cell>
          <cell r="H679">
            <v>-3000</v>
          </cell>
          <cell r="I679">
            <v>0</v>
          </cell>
        </row>
        <row r="680">
          <cell r="A680" t="str">
            <v>3.2.5.01.01.001.000</v>
          </cell>
          <cell r="B680" t="str">
            <v>2280</v>
          </cell>
          <cell r="C680" t="str">
            <v>ALUGUEL-GERAL</v>
          </cell>
          <cell r="D680">
            <v>-3000</v>
          </cell>
          <cell r="E680">
            <v>0</v>
          </cell>
          <cell r="F680">
            <v>0</v>
          </cell>
          <cell r="G680">
            <v>0</v>
          </cell>
          <cell r="H680">
            <v>-3000</v>
          </cell>
          <cell r="I680">
            <v>0</v>
          </cell>
        </row>
        <row r="681">
          <cell r="A681" t="str">
            <v>3.2.5.01.01.002</v>
          </cell>
          <cell r="B681" t="str">
            <v>2283</v>
          </cell>
          <cell r="C681" t="str">
            <v>LOCAÇÕES-GERAL</v>
          </cell>
          <cell r="D681">
            <v>45341.83</v>
          </cell>
          <cell r="E681">
            <v>10794.95</v>
          </cell>
          <cell r="F681">
            <v>0</v>
          </cell>
          <cell r="G681">
            <v>10794.95</v>
          </cell>
          <cell r="H681">
            <v>56136.78</v>
          </cell>
          <cell r="I681">
            <v>0</v>
          </cell>
        </row>
        <row r="682">
          <cell r="A682" t="str">
            <v>3.2.5.01.01.002.000</v>
          </cell>
          <cell r="B682" t="str">
            <v>2284</v>
          </cell>
          <cell r="C682" t="str">
            <v>LOCAÇÕES-GERAL</v>
          </cell>
          <cell r="D682">
            <v>15721.09</v>
          </cell>
          <cell r="E682">
            <v>50</v>
          </cell>
          <cell r="F682">
            <v>0</v>
          </cell>
          <cell r="G682">
            <v>50</v>
          </cell>
          <cell r="H682">
            <v>15771.09</v>
          </cell>
          <cell r="I682">
            <v>0</v>
          </cell>
        </row>
        <row r="683">
          <cell r="A683" t="str">
            <v>3.2.5.01.01.002.004</v>
          </cell>
          <cell r="B683" t="str">
            <v>2288</v>
          </cell>
          <cell r="C683" t="str">
            <v>LOCAÇÕES-EQUIPAMENTOS</v>
          </cell>
          <cell r="D683">
            <v>29620.74</v>
          </cell>
          <cell r="E683">
            <v>10744.95</v>
          </cell>
          <cell r="F683">
            <v>0</v>
          </cell>
          <cell r="G683">
            <v>10744.95</v>
          </cell>
          <cell r="H683">
            <v>40365.69</v>
          </cell>
          <cell r="I683">
            <v>0</v>
          </cell>
        </row>
        <row r="684">
          <cell r="A684" t="str">
            <v>3.2.5.01.01.003</v>
          </cell>
          <cell r="B684" t="str">
            <v>2290</v>
          </cell>
          <cell r="C684" t="str">
            <v>CONDOMÍNIO-CONDOMÍNIO</v>
          </cell>
          <cell r="D684">
            <v>3828.11</v>
          </cell>
          <cell r="E684">
            <v>3100</v>
          </cell>
          <cell r="F684">
            <v>0</v>
          </cell>
          <cell r="G684">
            <v>3100</v>
          </cell>
          <cell r="H684">
            <v>6928.11</v>
          </cell>
          <cell r="I684">
            <v>0</v>
          </cell>
        </row>
        <row r="685">
          <cell r="A685" t="str">
            <v>3.2.5.01.01.003.001</v>
          </cell>
          <cell r="B685" t="str">
            <v>2291</v>
          </cell>
          <cell r="C685" t="str">
            <v>CONDOMÍNIO-CONDOMÍNIO</v>
          </cell>
          <cell r="D685">
            <v>3828.11</v>
          </cell>
          <cell r="E685">
            <v>3100</v>
          </cell>
          <cell r="F685">
            <v>0</v>
          </cell>
          <cell r="G685">
            <v>3100</v>
          </cell>
          <cell r="H685">
            <v>6928.11</v>
          </cell>
          <cell r="I685">
            <v>0</v>
          </cell>
        </row>
        <row r="686">
          <cell r="A686" t="str">
            <v>3.2.5.01.01.004</v>
          </cell>
          <cell r="B686" t="str">
            <v>2292</v>
          </cell>
          <cell r="C686" t="str">
            <v>CONSERVAÇÃO PREDIAL-GERAL</v>
          </cell>
          <cell r="D686">
            <v>392</v>
          </cell>
          <cell r="E686">
            <v>185</v>
          </cell>
          <cell r="F686">
            <v>0</v>
          </cell>
          <cell r="G686">
            <v>185</v>
          </cell>
          <cell r="H686">
            <v>577</v>
          </cell>
          <cell r="I686">
            <v>0</v>
          </cell>
        </row>
        <row r="687">
          <cell r="A687" t="str">
            <v>3.2.5.01.01.004.000</v>
          </cell>
          <cell r="B687" t="str">
            <v>2293</v>
          </cell>
          <cell r="C687" t="str">
            <v>CONSERVAÇÃO PREDIAL-GERAL</v>
          </cell>
          <cell r="D687">
            <v>392</v>
          </cell>
          <cell r="E687">
            <v>185</v>
          </cell>
          <cell r="F687">
            <v>0</v>
          </cell>
          <cell r="G687">
            <v>185</v>
          </cell>
          <cell r="H687">
            <v>577</v>
          </cell>
          <cell r="I687">
            <v>0</v>
          </cell>
        </row>
        <row r="688">
          <cell r="A688" t="str">
            <v>3.2.5.01.01.005</v>
          </cell>
          <cell r="B688" t="str">
            <v>2294</v>
          </cell>
          <cell r="C688" t="str">
            <v>MANUTENÇÃO-BENS MÓVEIS</v>
          </cell>
          <cell r="D688">
            <v>5245.25</v>
          </cell>
          <cell r="E688">
            <v>15724.76</v>
          </cell>
          <cell r="F688">
            <v>0</v>
          </cell>
          <cell r="G688">
            <v>15724.76</v>
          </cell>
          <cell r="H688">
            <v>20970.009999999998</v>
          </cell>
          <cell r="I688">
            <v>0</v>
          </cell>
        </row>
        <row r="689">
          <cell r="A689" t="str">
            <v>3.2.5.01.01.005.001</v>
          </cell>
          <cell r="B689" t="str">
            <v>2295</v>
          </cell>
          <cell r="C689" t="str">
            <v>MANUTENÇÃO-BENS MÓVEIS</v>
          </cell>
          <cell r="D689">
            <v>2459.75</v>
          </cell>
          <cell r="E689">
            <v>3102.01</v>
          </cell>
          <cell r="F689">
            <v>0</v>
          </cell>
          <cell r="G689">
            <v>3102.01</v>
          </cell>
          <cell r="H689">
            <v>5561.76</v>
          </cell>
          <cell r="I689">
            <v>0</v>
          </cell>
        </row>
        <row r="690">
          <cell r="A690" t="str">
            <v>3.2.5.01.01.005.003</v>
          </cell>
          <cell r="B690" t="str">
            <v>2296</v>
          </cell>
          <cell r="C690" t="str">
            <v>MANUTENÇÃO-SERV</v>
          </cell>
          <cell r="D690">
            <v>1846</v>
          </cell>
          <cell r="E690">
            <v>11400.75</v>
          </cell>
          <cell r="F690">
            <v>0</v>
          </cell>
          <cell r="G690">
            <v>11400.75</v>
          </cell>
          <cell r="H690">
            <v>13246.75</v>
          </cell>
          <cell r="I690">
            <v>0</v>
          </cell>
        </row>
        <row r="691">
          <cell r="A691" t="str">
            <v>3.2.5.01.01.005.004</v>
          </cell>
          <cell r="B691" t="str">
            <v>2297</v>
          </cell>
          <cell r="C691" t="str">
            <v>MANUTENÇÃO-VEÍCULOS</v>
          </cell>
          <cell r="D691">
            <v>0</v>
          </cell>
          <cell r="E691">
            <v>500</v>
          </cell>
          <cell r="F691">
            <v>0</v>
          </cell>
          <cell r="G691">
            <v>500</v>
          </cell>
          <cell r="H691">
            <v>500</v>
          </cell>
          <cell r="I691">
            <v>0</v>
          </cell>
        </row>
        <row r="692">
          <cell r="A692" t="str">
            <v>3.2.5.01.01.005.006</v>
          </cell>
          <cell r="B692" t="str">
            <v>2298</v>
          </cell>
          <cell r="C692" t="str">
            <v>MANUTENÇÃO-USO E CONSUMO</v>
          </cell>
          <cell r="D692">
            <v>939.5</v>
          </cell>
          <cell r="E692">
            <v>722</v>
          </cell>
          <cell r="F692">
            <v>0</v>
          </cell>
          <cell r="G692">
            <v>722</v>
          </cell>
          <cell r="H692">
            <v>1661.5</v>
          </cell>
          <cell r="I692">
            <v>0</v>
          </cell>
        </row>
        <row r="693">
          <cell r="A693" t="str">
            <v>3.2.5.01.01.007</v>
          </cell>
          <cell r="B693" t="str">
            <v>2300</v>
          </cell>
          <cell r="C693" t="str">
            <v>MATERIAL DE CONSUMO-GERAL</v>
          </cell>
          <cell r="D693">
            <v>20452.400000000001</v>
          </cell>
          <cell r="E693">
            <v>20864.2</v>
          </cell>
          <cell r="F693">
            <v>1169.8499999999999</v>
          </cell>
          <cell r="G693">
            <v>19694.349999999999</v>
          </cell>
          <cell r="H693">
            <v>40146.75</v>
          </cell>
          <cell r="I693">
            <v>0</v>
          </cell>
        </row>
        <row r="694">
          <cell r="A694" t="str">
            <v>3.2.5.01.01.007.000</v>
          </cell>
          <cell r="B694" t="str">
            <v>2301</v>
          </cell>
          <cell r="C694" t="str">
            <v>MATERIAL DE CONSUMO-GERAL</v>
          </cell>
          <cell r="D694">
            <v>20452.400000000001</v>
          </cell>
          <cell r="E694">
            <v>20864.2</v>
          </cell>
          <cell r="F694">
            <v>1169.8499999999999</v>
          </cell>
          <cell r="G694">
            <v>19694.349999999999</v>
          </cell>
          <cell r="H694">
            <v>40146.75</v>
          </cell>
          <cell r="I694">
            <v>0</v>
          </cell>
        </row>
        <row r="695">
          <cell r="A695" t="str">
            <v>3.2.5.01.02</v>
          </cell>
          <cell r="B695" t="str">
            <v>2303</v>
          </cell>
          <cell r="C695" t="str">
            <v>UTILIDADES E SERVIÇOS</v>
          </cell>
          <cell r="D695">
            <v>150732.73000000001</v>
          </cell>
          <cell r="E695">
            <v>21060.45</v>
          </cell>
          <cell r="F695">
            <v>3840.73</v>
          </cell>
          <cell r="G695">
            <v>17219.72</v>
          </cell>
          <cell r="H695">
            <v>167952.45</v>
          </cell>
          <cell r="I695">
            <v>0</v>
          </cell>
        </row>
        <row r="696">
          <cell r="A696" t="str">
            <v>3.2.5.01.02.001</v>
          </cell>
          <cell r="B696" t="str">
            <v>2304</v>
          </cell>
          <cell r="C696" t="str">
            <v>ENERGIA ELÉTRICA-GERAL</v>
          </cell>
          <cell r="D696">
            <v>83.02</v>
          </cell>
          <cell r="E696">
            <v>83.02</v>
          </cell>
          <cell r="F696">
            <v>83.02</v>
          </cell>
          <cell r="G696">
            <v>0</v>
          </cell>
          <cell r="H696">
            <v>83.02</v>
          </cell>
          <cell r="I696">
            <v>0</v>
          </cell>
        </row>
        <row r="697">
          <cell r="A697" t="str">
            <v>3.2.5.01.02.001.000</v>
          </cell>
          <cell r="B697" t="str">
            <v>2305</v>
          </cell>
          <cell r="C697" t="str">
            <v>ENERGIA ELÉTRICA-GERAL</v>
          </cell>
          <cell r="D697">
            <v>83.02</v>
          </cell>
          <cell r="E697">
            <v>83.02</v>
          </cell>
          <cell r="F697">
            <v>83.02</v>
          </cell>
          <cell r="G697">
            <v>0</v>
          </cell>
          <cell r="H697">
            <v>83.02</v>
          </cell>
          <cell r="I697">
            <v>0</v>
          </cell>
        </row>
        <row r="698">
          <cell r="A698" t="str">
            <v>3.2.5.01.02.002</v>
          </cell>
          <cell r="B698" t="str">
            <v>2306</v>
          </cell>
          <cell r="C698" t="str">
            <v>ÁGUA-GERAL</v>
          </cell>
          <cell r="D698">
            <v>18665.099999999999</v>
          </cell>
          <cell r="E698">
            <v>1141.5</v>
          </cell>
          <cell r="F698">
            <v>0</v>
          </cell>
          <cell r="G698">
            <v>1141.5</v>
          </cell>
          <cell r="H698">
            <v>19806.599999999999</v>
          </cell>
          <cell r="I698">
            <v>0</v>
          </cell>
        </row>
        <row r="699">
          <cell r="A699" t="str">
            <v>3.2.5.01.02.002.000</v>
          </cell>
          <cell r="B699" t="str">
            <v>2307</v>
          </cell>
          <cell r="C699" t="str">
            <v>ÁGUA-GERAL</v>
          </cell>
          <cell r="D699">
            <v>18665.099999999999</v>
          </cell>
          <cell r="E699">
            <v>1141.5</v>
          </cell>
          <cell r="F699">
            <v>0</v>
          </cell>
          <cell r="G699">
            <v>1141.5</v>
          </cell>
          <cell r="H699">
            <v>19806.599999999999</v>
          </cell>
          <cell r="I699">
            <v>0</v>
          </cell>
        </row>
        <row r="700">
          <cell r="A700" t="str">
            <v>3.2.5.01.02.003</v>
          </cell>
          <cell r="B700" t="str">
            <v>2308</v>
          </cell>
          <cell r="C700" t="str">
            <v>TELECOMUNICAÇÕES-GERAL</v>
          </cell>
          <cell r="D700">
            <v>70104.399999999994</v>
          </cell>
          <cell r="E700">
            <v>19713.330000000002</v>
          </cell>
          <cell r="F700">
            <v>3757.71</v>
          </cell>
          <cell r="G700">
            <v>15955.62</v>
          </cell>
          <cell r="H700">
            <v>86060.02</v>
          </cell>
          <cell r="I700">
            <v>0</v>
          </cell>
        </row>
        <row r="701">
          <cell r="A701" t="str">
            <v>3.2.5.01.02.003.000</v>
          </cell>
          <cell r="B701" t="str">
            <v>2309</v>
          </cell>
          <cell r="C701" t="str">
            <v>TELECOMUNICAÇÕES-GERAL</v>
          </cell>
          <cell r="D701">
            <v>5187.8500000000004</v>
          </cell>
          <cell r="E701">
            <v>4976.6499999999996</v>
          </cell>
          <cell r="F701">
            <v>604.27</v>
          </cell>
          <cell r="G701">
            <v>4372.38</v>
          </cell>
          <cell r="H701">
            <v>9560.23</v>
          </cell>
          <cell r="I701">
            <v>0</v>
          </cell>
        </row>
        <row r="702">
          <cell r="A702" t="str">
            <v>3.2.5.01.02.003.002</v>
          </cell>
          <cell r="B702" t="str">
            <v>2310</v>
          </cell>
          <cell r="C702" t="str">
            <v>TELECOMUNICAÇÕES-TELEFONES</v>
          </cell>
          <cell r="D702">
            <v>51543.6</v>
          </cell>
          <cell r="E702">
            <v>2686.39</v>
          </cell>
          <cell r="F702">
            <v>3153.44</v>
          </cell>
          <cell r="G702">
            <v>-467.05</v>
          </cell>
          <cell r="H702">
            <v>51076.55</v>
          </cell>
          <cell r="I702">
            <v>0</v>
          </cell>
        </row>
        <row r="703">
          <cell r="A703" t="str">
            <v>3.2.5.01.02.003.006</v>
          </cell>
          <cell r="B703" t="str">
            <v>2314</v>
          </cell>
          <cell r="C703" t="str">
            <v>TELECOMUNICAÇÕES-LINK E INTERNET</v>
          </cell>
          <cell r="D703">
            <v>13372.95</v>
          </cell>
          <cell r="E703">
            <v>12050.29</v>
          </cell>
          <cell r="F703">
            <v>0</v>
          </cell>
          <cell r="G703">
            <v>12050.29</v>
          </cell>
          <cell r="H703">
            <v>25423.24</v>
          </cell>
          <cell r="I703">
            <v>0</v>
          </cell>
        </row>
        <row r="704">
          <cell r="A704" t="str">
            <v>3.2.5.01.02.004</v>
          </cell>
          <cell r="B704" t="str">
            <v>2315</v>
          </cell>
          <cell r="C704" t="str">
            <v>CORREIOS-GERAL</v>
          </cell>
          <cell r="D704">
            <v>186.48</v>
          </cell>
          <cell r="E704">
            <v>122.6</v>
          </cell>
          <cell r="F704">
            <v>0</v>
          </cell>
          <cell r="G704">
            <v>122.6</v>
          </cell>
          <cell r="H704">
            <v>309.08</v>
          </cell>
          <cell r="I704">
            <v>0</v>
          </cell>
        </row>
        <row r="705">
          <cell r="A705" t="str">
            <v>3.2.5.01.02.004.000</v>
          </cell>
          <cell r="B705" t="str">
            <v>2316</v>
          </cell>
          <cell r="C705" t="str">
            <v>CORREIOS-GERAL</v>
          </cell>
          <cell r="D705">
            <v>186.48</v>
          </cell>
          <cell r="E705">
            <v>122.6</v>
          </cell>
          <cell r="F705">
            <v>0</v>
          </cell>
          <cell r="G705">
            <v>122.6</v>
          </cell>
          <cell r="H705">
            <v>309.08</v>
          </cell>
          <cell r="I705">
            <v>0</v>
          </cell>
        </row>
        <row r="706">
          <cell r="A706" t="str">
            <v>3.2.5.01.02.006</v>
          </cell>
          <cell r="B706" t="str">
            <v>2319</v>
          </cell>
          <cell r="C706" t="str">
            <v>SEGUROS-GERAL</v>
          </cell>
          <cell r="D706">
            <v>61693.73</v>
          </cell>
          <cell r="E706">
            <v>0</v>
          </cell>
          <cell r="F706">
            <v>0</v>
          </cell>
          <cell r="G706">
            <v>0</v>
          </cell>
          <cell r="H706">
            <v>61693.73</v>
          </cell>
          <cell r="I706">
            <v>0</v>
          </cell>
        </row>
        <row r="707">
          <cell r="A707" t="str">
            <v>3.2.5.01.02.006.000</v>
          </cell>
          <cell r="B707" t="str">
            <v>2320</v>
          </cell>
          <cell r="C707" t="str">
            <v>SEGUROS-GERAL</v>
          </cell>
          <cell r="D707">
            <v>61693.73</v>
          </cell>
          <cell r="E707">
            <v>0</v>
          </cell>
          <cell r="F707">
            <v>0</v>
          </cell>
          <cell r="G707">
            <v>0</v>
          </cell>
          <cell r="H707">
            <v>61693.73</v>
          </cell>
          <cell r="I707">
            <v>0</v>
          </cell>
        </row>
        <row r="708">
          <cell r="A708" t="str">
            <v>3.2.5.02</v>
          </cell>
          <cell r="B708" t="str">
            <v>2325</v>
          </cell>
          <cell r="C708" t="str">
            <v>SERVIÇOS PRESTADOS</v>
          </cell>
          <cell r="D708">
            <v>474752.08</v>
          </cell>
          <cell r="E708">
            <v>353919.5</v>
          </cell>
          <cell r="F708">
            <v>127715.77</v>
          </cell>
          <cell r="G708">
            <v>226203.73</v>
          </cell>
          <cell r="H708">
            <v>700955.81</v>
          </cell>
          <cell r="I708">
            <v>0</v>
          </cell>
        </row>
        <row r="709">
          <cell r="A709" t="str">
            <v>3.2.5.02.01</v>
          </cell>
          <cell r="B709" t="str">
            <v>2326</v>
          </cell>
          <cell r="C709" t="str">
            <v>SERVIÇOS PRESTADOS  PESSOA JURÍDICA</v>
          </cell>
          <cell r="D709">
            <v>352084.4</v>
          </cell>
          <cell r="E709">
            <v>262457</v>
          </cell>
          <cell r="F709">
            <v>127715.77</v>
          </cell>
          <cell r="G709">
            <v>134741.23000000001</v>
          </cell>
          <cell r="H709">
            <v>486825.63</v>
          </cell>
          <cell r="I709">
            <v>0</v>
          </cell>
        </row>
        <row r="710">
          <cell r="A710" t="str">
            <v>3.2.5.02.01.003</v>
          </cell>
          <cell r="B710" t="str">
            <v>2331</v>
          </cell>
          <cell r="C710" t="str">
            <v>CONSULTORIA-GERAL</v>
          </cell>
          <cell r="D710">
            <v>91733.47</v>
          </cell>
          <cell r="E710">
            <v>0</v>
          </cell>
          <cell r="F710">
            <v>0</v>
          </cell>
          <cell r="G710">
            <v>0</v>
          </cell>
          <cell r="H710">
            <v>91733.47</v>
          </cell>
          <cell r="I710">
            <v>0</v>
          </cell>
        </row>
        <row r="711">
          <cell r="A711" t="str">
            <v>3.2.5.02.01.003.000</v>
          </cell>
          <cell r="B711" t="str">
            <v>2332</v>
          </cell>
          <cell r="C711" t="str">
            <v>CONSULTORIA-GERAL</v>
          </cell>
          <cell r="D711">
            <v>91733.47</v>
          </cell>
          <cell r="E711">
            <v>0</v>
          </cell>
          <cell r="F711">
            <v>0</v>
          </cell>
          <cell r="G711">
            <v>0</v>
          </cell>
          <cell r="H711">
            <v>91733.47</v>
          </cell>
          <cell r="I711">
            <v>0</v>
          </cell>
        </row>
        <row r="712">
          <cell r="A712" t="str">
            <v>3.2.5.02.01.004</v>
          </cell>
          <cell r="B712" t="str">
            <v>2333</v>
          </cell>
          <cell r="C712" t="str">
            <v>HONORÁRIOS ADVOCATICIOS-GERAL</v>
          </cell>
          <cell r="D712">
            <v>13939.9</v>
          </cell>
          <cell r="E712">
            <v>2800</v>
          </cell>
          <cell r="F712">
            <v>0</v>
          </cell>
          <cell r="G712">
            <v>2800</v>
          </cell>
          <cell r="H712">
            <v>16739.900000000001</v>
          </cell>
          <cell r="I712">
            <v>0</v>
          </cell>
        </row>
        <row r="713">
          <cell r="A713" t="str">
            <v>3.2.5.02.01.004.000</v>
          </cell>
          <cell r="B713" t="str">
            <v>2334</v>
          </cell>
          <cell r="C713" t="str">
            <v>HONORÁRIOS ADVOCATICIOS-GERAL</v>
          </cell>
          <cell r="D713">
            <v>6039.9</v>
          </cell>
          <cell r="E713">
            <v>0</v>
          </cell>
          <cell r="F713">
            <v>0</v>
          </cell>
          <cell r="G713">
            <v>0</v>
          </cell>
          <cell r="H713">
            <v>6039.9</v>
          </cell>
          <cell r="I713">
            <v>0</v>
          </cell>
        </row>
        <row r="714">
          <cell r="A714" t="str">
            <v>3.2.5.02.01.004.005</v>
          </cell>
          <cell r="B714" t="str">
            <v>2339</v>
          </cell>
          <cell r="C714" t="str">
            <v>HONORÁRIOS ADVOCATICIOS-CONSULTORIA</v>
          </cell>
          <cell r="D714">
            <v>7900</v>
          </cell>
          <cell r="E714">
            <v>2800</v>
          </cell>
          <cell r="F714">
            <v>0</v>
          </cell>
          <cell r="G714">
            <v>2800</v>
          </cell>
          <cell r="H714">
            <v>10700</v>
          </cell>
          <cell r="I714">
            <v>0</v>
          </cell>
        </row>
        <row r="715">
          <cell r="A715" t="str">
            <v>3.2.5.02.01.012</v>
          </cell>
          <cell r="B715" t="str">
            <v>2347</v>
          </cell>
          <cell r="C715" t="str">
            <v>TRANSPORTES  FRETES-GERAL</v>
          </cell>
          <cell r="D715">
            <v>17872.349999999999</v>
          </cell>
          <cell r="E715">
            <v>3090.05</v>
          </cell>
          <cell r="F715">
            <v>0</v>
          </cell>
          <cell r="G715">
            <v>3090.05</v>
          </cell>
          <cell r="H715">
            <v>20962.400000000001</v>
          </cell>
          <cell r="I715">
            <v>0</v>
          </cell>
        </row>
        <row r="716">
          <cell r="A716" t="str">
            <v>3.2.5.02.01.012.000</v>
          </cell>
          <cell r="B716" t="str">
            <v>2348</v>
          </cell>
          <cell r="C716" t="str">
            <v>TRANSPORTES  FRETES-GERAL</v>
          </cell>
          <cell r="D716">
            <v>17872.349999999999</v>
          </cell>
          <cell r="E716">
            <v>3090.05</v>
          </cell>
          <cell r="F716">
            <v>0</v>
          </cell>
          <cell r="G716">
            <v>3090.05</v>
          </cell>
          <cell r="H716">
            <v>20962.400000000001</v>
          </cell>
          <cell r="I716">
            <v>0</v>
          </cell>
        </row>
        <row r="717">
          <cell r="A717" t="str">
            <v>3.2.5.02.01.014</v>
          </cell>
          <cell r="B717" t="str">
            <v>2349</v>
          </cell>
          <cell r="C717" t="str">
            <v>SERV TERC-GERAL</v>
          </cell>
          <cell r="D717">
            <v>224768.18</v>
          </cell>
          <cell r="E717">
            <v>252199.95</v>
          </cell>
          <cell r="F717">
            <v>127715.77</v>
          </cell>
          <cell r="G717">
            <v>124484.18</v>
          </cell>
          <cell r="H717">
            <v>349252.36</v>
          </cell>
          <cell r="I717">
            <v>0</v>
          </cell>
        </row>
        <row r="718">
          <cell r="A718" t="str">
            <v>3.2.5.02.01.014.005</v>
          </cell>
          <cell r="B718" t="str">
            <v>2355</v>
          </cell>
          <cell r="C718" t="str">
            <v>SERV TERC-SEGURANÇA PATRIMONIAL</v>
          </cell>
          <cell r="D718">
            <v>136220.92000000001</v>
          </cell>
          <cell r="E718">
            <v>24448.02</v>
          </cell>
          <cell r="F718">
            <v>0</v>
          </cell>
          <cell r="G718">
            <v>24448.02</v>
          </cell>
          <cell r="H718">
            <v>160668.94</v>
          </cell>
          <cell r="I718">
            <v>0</v>
          </cell>
        </row>
        <row r="719">
          <cell r="A719" t="str">
            <v>3.2.5.02.01.014.009</v>
          </cell>
          <cell r="B719" t="str">
            <v>2358</v>
          </cell>
          <cell r="C719" t="str">
            <v>SERV TERC-RH - ADM. PESSOAL</v>
          </cell>
          <cell r="D719">
            <v>6822</v>
          </cell>
          <cell r="E719">
            <v>0</v>
          </cell>
          <cell r="F719">
            <v>0</v>
          </cell>
          <cell r="G719">
            <v>0</v>
          </cell>
          <cell r="H719">
            <v>6822</v>
          </cell>
          <cell r="I719">
            <v>0</v>
          </cell>
        </row>
        <row r="720">
          <cell r="A720" t="str">
            <v>3.2.5.02.01.014.017</v>
          </cell>
          <cell r="B720" t="str">
            <v>2366</v>
          </cell>
          <cell r="C720" t="str">
            <v>SERV TERC-SERV FINANCEIROS</v>
          </cell>
          <cell r="D720">
            <v>0</v>
          </cell>
          <cell r="E720">
            <v>1273.49</v>
          </cell>
          <cell r="F720">
            <v>0</v>
          </cell>
          <cell r="G720">
            <v>1273.49</v>
          </cell>
          <cell r="H720">
            <v>1273.49</v>
          </cell>
          <cell r="I720">
            <v>0</v>
          </cell>
        </row>
        <row r="721">
          <cell r="A721" t="str">
            <v>3.2.5.02.01.014.031</v>
          </cell>
          <cell r="B721" t="str">
            <v>3971</v>
          </cell>
          <cell r="C721" t="str">
            <v>SERV TERC-COMPARTILHADOS CORPORATIVO</v>
          </cell>
          <cell r="D721">
            <v>81725.259999999995</v>
          </cell>
          <cell r="E721">
            <v>226478.44</v>
          </cell>
          <cell r="F721">
            <v>127715.77</v>
          </cell>
          <cell r="G721">
            <v>98762.67</v>
          </cell>
          <cell r="H721">
            <v>180487.93</v>
          </cell>
          <cell r="I721">
            <v>0</v>
          </cell>
        </row>
        <row r="722">
          <cell r="A722" t="str">
            <v>3.2.5.02.01.015</v>
          </cell>
          <cell r="B722" t="str">
            <v>2376</v>
          </cell>
          <cell r="C722" t="str">
            <v>MÃO DE OBRA TEMPORÁRIA-GERAL</v>
          </cell>
          <cell r="D722">
            <v>3770.5</v>
          </cell>
          <cell r="E722">
            <v>4367</v>
          </cell>
          <cell r="F722">
            <v>0</v>
          </cell>
          <cell r="G722">
            <v>4367</v>
          </cell>
          <cell r="H722">
            <v>8137.5</v>
          </cell>
          <cell r="I722">
            <v>0</v>
          </cell>
        </row>
        <row r="723">
          <cell r="A723" t="str">
            <v>3.2.5.02.01.015.000</v>
          </cell>
          <cell r="B723" t="str">
            <v>2377</v>
          </cell>
          <cell r="C723" t="str">
            <v>MÃO DE OBRA TEMPORÁRIA-GERAL</v>
          </cell>
          <cell r="D723">
            <v>3770.5</v>
          </cell>
          <cell r="E723">
            <v>4367</v>
          </cell>
          <cell r="F723">
            <v>0</v>
          </cell>
          <cell r="G723">
            <v>4367</v>
          </cell>
          <cell r="H723">
            <v>8137.5</v>
          </cell>
          <cell r="I723">
            <v>0</v>
          </cell>
        </row>
        <row r="724">
          <cell r="A724" t="str">
            <v>3.2.5.02.02</v>
          </cell>
          <cell r="B724" t="str">
            <v>2378</v>
          </cell>
          <cell r="C724" t="str">
            <v>SERVIÇOS PRESTADOS  PESSOA FÍSICA</v>
          </cell>
          <cell r="D724">
            <v>122667.68</v>
          </cell>
          <cell r="E724">
            <v>91462.5</v>
          </cell>
          <cell r="F724">
            <v>0</v>
          </cell>
          <cell r="G724">
            <v>91462.5</v>
          </cell>
          <cell r="H724">
            <v>214130.18</v>
          </cell>
          <cell r="I724">
            <v>0</v>
          </cell>
        </row>
        <row r="725">
          <cell r="A725" t="str">
            <v>3.2.5.02.02.003</v>
          </cell>
          <cell r="B725" t="str">
            <v>2383</v>
          </cell>
          <cell r="C725" t="str">
            <v>CONSULTORIA-GERAL</v>
          </cell>
          <cell r="D725">
            <v>83840.479999999996</v>
          </cell>
          <cell r="E725">
            <v>15776</v>
          </cell>
          <cell r="F725">
            <v>0</v>
          </cell>
          <cell r="G725">
            <v>15776</v>
          </cell>
          <cell r="H725">
            <v>99616.48</v>
          </cell>
          <cell r="I725">
            <v>0</v>
          </cell>
        </row>
        <row r="726">
          <cell r="A726" t="str">
            <v>3.2.5.02.02.003.000</v>
          </cell>
          <cell r="B726" t="str">
            <v>2384</v>
          </cell>
          <cell r="C726" t="str">
            <v>CONSULTORIA-GERAL</v>
          </cell>
          <cell r="D726">
            <v>83840.479999999996</v>
          </cell>
          <cell r="E726">
            <v>15776</v>
          </cell>
          <cell r="F726">
            <v>0</v>
          </cell>
          <cell r="G726">
            <v>15776</v>
          </cell>
          <cell r="H726">
            <v>99616.48</v>
          </cell>
          <cell r="I726">
            <v>0</v>
          </cell>
        </row>
        <row r="727">
          <cell r="A727" t="str">
            <v>3.2.5.02.02.004</v>
          </cell>
          <cell r="B727" t="str">
            <v>2385</v>
          </cell>
          <cell r="C727" t="str">
            <v>HONORÁRIOS ADVOCATÍCIOS-GERAL</v>
          </cell>
          <cell r="D727">
            <v>142.86000000000001</v>
          </cell>
          <cell r="E727">
            <v>0</v>
          </cell>
          <cell r="F727">
            <v>0</v>
          </cell>
          <cell r="G727">
            <v>0</v>
          </cell>
          <cell r="H727">
            <v>142.86000000000001</v>
          </cell>
          <cell r="I727">
            <v>0</v>
          </cell>
        </row>
        <row r="728">
          <cell r="A728" t="str">
            <v>3.2.5.02.02.004.005</v>
          </cell>
          <cell r="B728" t="str">
            <v>2391</v>
          </cell>
          <cell r="C728" t="str">
            <v>HONORÁRIOS ADVOCATÍCIOS-CONSULTORIA</v>
          </cell>
          <cell r="D728">
            <v>142.86000000000001</v>
          </cell>
          <cell r="E728">
            <v>0</v>
          </cell>
          <cell r="F728">
            <v>0</v>
          </cell>
          <cell r="G728">
            <v>0</v>
          </cell>
          <cell r="H728">
            <v>142.86000000000001</v>
          </cell>
          <cell r="I728">
            <v>0</v>
          </cell>
        </row>
        <row r="729">
          <cell r="A729" t="str">
            <v>3.2.5.02.02.006</v>
          </cell>
          <cell r="B729" t="str">
            <v>2392</v>
          </cell>
          <cell r="C729" t="str">
            <v>COLABORADORES-GERAL</v>
          </cell>
          <cell r="D729">
            <v>38684.339999999997</v>
          </cell>
          <cell r="E729">
            <v>75686.5</v>
          </cell>
          <cell r="F729">
            <v>0</v>
          </cell>
          <cell r="G729">
            <v>75686.5</v>
          </cell>
          <cell r="H729">
            <v>114370.84</v>
          </cell>
          <cell r="I729">
            <v>0</v>
          </cell>
        </row>
        <row r="730">
          <cell r="A730" t="str">
            <v>3.2.5.02.02.006.000</v>
          </cell>
          <cell r="B730" t="str">
            <v>2393</v>
          </cell>
          <cell r="C730" t="str">
            <v>COLABORADORES-GERAL</v>
          </cell>
          <cell r="D730">
            <v>38684.339999999997</v>
          </cell>
          <cell r="E730">
            <v>75686.5</v>
          </cell>
          <cell r="F730">
            <v>0</v>
          </cell>
          <cell r="G730">
            <v>75686.5</v>
          </cell>
          <cell r="H730">
            <v>114370.84</v>
          </cell>
          <cell r="I730">
            <v>0</v>
          </cell>
        </row>
        <row r="731">
          <cell r="A731" t="str">
            <v>3.2.5.03</v>
          </cell>
          <cell r="B731" t="str">
            <v>2394</v>
          </cell>
          <cell r="C731" t="str">
            <v>LEGAIS E TRIBUTÁRIAS</v>
          </cell>
          <cell r="D731">
            <v>56866.33</v>
          </cell>
          <cell r="E731">
            <v>579.4</v>
          </cell>
          <cell r="F731">
            <v>0</v>
          </cell>
          <cell r="G731">
            <v>579.4</v>
          </cell>
          <cell r="H731">
            <v>57445.73</v>
          </cell>
          <cell r="I731">
            <v>0</v>
          </cell>
        </row>
        <row r="732">
          <cell r="A732" t="str">
            <v>3.2.5.03.01</v>
          </cell>
          <cell r="B732" t="str">
            <v>2395</v>
          </cell>
          <cell r="C732" t="str">
            <v>IMPOSTOS TAXAS E CONTRIBUIÇÕES</v>
          </cell>
          <cell r="D732">
            <v>1177.52</v>
          </cell>
          <cell r="E732">
            <v>0</v>
          </cell>
          <cell r="F732">
            <v>0</v>
          </cell>
          <cell r="G732">
            <v>0</v>
          </cell>
          <cell r="H732">
            <v>1177.52</v>
          </cell>
          <cell r="I732">
            <v>0</v>
          </cell>
        </row>
        <row r="733">
          <cell r="A733" t="str">
            <v>3.2.5.03.01.004</v>
          </cell>
          <cell r="B733" t="str">
            <v>2400</v>
          </cell>
          <cell r="C733" t="str">
            <v>IPVA-GERAL</v>
          </cell>
          <cell r="D733">
            <v>1177.52</v>
          </cell>
          <cell r="E733">
            <v>0</v>
          </cell>
          <cell r="F733">
            <v>0</v>
          </cell>
          <cell r="G733">
            <v>0</v>
          </cell>
          <cell r="H733">
            <v>1177.52</v>
          </cell>
          <cell r="I733">
            <v>0</v>
          </cell>
        </row>
        <row r="734">
          <cell r="A734" t="str">
            <v>3.2.5.03.01.004.000</v>
          </cell>
          <cell r="B734" t="str">
            <v>2401</v>
          </cell>
          <cell r="C734" t="str">
            <v>IPVA-GERAL</v>
          </cell>
          <cell r="D734">
            <v>1177.52</v>
          </cell>
          <cell r="E734">
            <v>0</v>
          </cell>
          <cell r="F734">
            <v>0</v>
          </cell>
          <cell r="G734">
            <v>0</v>
          </cell>
          <cell r="H734">
            <v>1177.52</v>
          </cell>
          <cell r="I734">
            <v>0</v>
          </cell>
        </row>
        <row r="735">
          <cell r="A735" t="str">
            <v>3.2.5.03.03</v>
          </cell>
          <cell r="B735" t="str">
            <v>2409</v>
          </cell>
          <cell r="C735" t="str">
            <v>DESPESAS LEGAIS</v>
          </cell>
          <cell r="D735">
            <v>55688.81</v>
          </cell>
          <cell r="E735">
            <v>579.4</v>
          </cell>
          <cell r="F735">
            <v>0</v>
          </cell>
          <cell r="G735">
            <v>579.4</v>
          </cell>
          <cell r="H735">
            <v>56268.21</v>
          </cell>
          <cell r="I735">
            <v>0</v>
          </cell>
        </row>
        <row r="736">
          <cell r="A736" t="str">
            <v>3.2.5.03.03.001</v>
          </cell>
          <cell r="B736" t="str">
            <v>2410</v>
          </cell>
          <cell r="C736" t="str">
            <v>DESPESAS LEGAIS-DEDUTÍVEIS</v>
          </cell>
          <cell r="D736">
            <v>11194.52</v>
          </cell>
          <cell r="E736">
            <v>219.4</v>
          </cell>
          <cell r="F736">
            <v>0</v>
          </cell>
          <cell r="G736">
            <v>219.4</v>
          </cell>
          <cell r="H736">
            <v>11413.92</v>
          </cell>
          <cell r="I736">
            <v>0</v>
          </cell>
        </row>
        <row r="737">
          <cell r="A737" t="str">
            <v>3.2.5.03.03.001.001</v>
          </cell>
          <cell r="B737" t="str">
            <v>2411</v>
          </cell>
          <cell r="C737" t="str">
            <v>DESPESAS LEGAIS-DEDUTÍVEIS</v>
          </cell>
          <cell r="D737">
            <v>11194.52</v>
          </cell>
          <cell r="E737">
            <v>219.4</v>
          </cell>
          <cell r="F737">
            <v>0</v>
          </cell>
          <cell r="G737">
            <v>219.4</v>
          </cell>
          <cell r="H737">
            <v>11413.92</v>
          </cell>
          <cell r="I737">
            <v>0</v>
          </cell>
        </row>
        <row r="738">
          <cell r="A738" t="str">
            <v>3.2.5.03.03.002</v>
          </cell>
          <cell r="B738" t="str">
            <v>2413</v>
          </cell>
          <cell r="C738" t="str">
            <v>CONTRIBUIÇÕES ENTIDADES DE CLASSE-GERAL</v>
          </cell>
          <cell r="D738">
            <v>44494.29</v>
          </cell>
          <cell r="E738">
            <v>360</v>
          </cell>
          <cell r="F738">
            <v>0</v>
          </cell>
          <cell r="G738">
            <v>360</v>
          </cell>
          <cell r="H738">
            <v>44854.29</v>
          </cell>
          <cell r="I738">
            <v>0</v>
          </cell>
        </row>
        <row r="739">
          <cell r="A739" t="str">
            <v>3.2.5.03.03.002.000</v>
          </cell>
          <cell r="B739" t="str">
            <v>2414</v>
          </cell>
          <cell r="C739" t="str">
            <v>CONTRIBUIÇÕES ENTIDADES DE CLASSE-GERAL</v>
          </cell>
          <cell r="D739">
            <v>44494.29</v>
          </cell>
          <cell r="E739">
            <v>360</v>
          </cell>
          <cell r="F739">
            <v>0</v>
          </cell>
          <cell r="G739">
            <v>360</v>
          </cell>
          <cell r="H739">
            <v>44854.29</v>
          </cell>
          <cell r="I739">
            <v>0</v>
          </cell>
        </row>
        <row r="740">
          <cell r="A740" t="str">
            <v>3.2.5.04</v>
          </cell>
          <cell r="B740" t="str">
            <v>2415</v>
          </cell>
          <cell r="C740" t="str">
            <v>OUTROS GASTOS OPERACIONAIS</v>
          </cell>
          <cell r="D740">
            <v>235640.45</v>
          </cell>
          <cell r="E740">
            <v>57892.74</v>
          </cell>
          <cell r="F740">
            <v>642.70000000000005</v>
          </cell>
          <cell r="G740">
            <v>57250.04</v>
          </cell>
          <cell r="H740">
            <v>292890.49</v>
          </cell>
          <cell r="I740">
            <v>0</v>
          </cell>
        </row>
        <row r="741">
          <cell r="A741" t="str">
            <v>3.2.5.04.01</v>
          </cell>
          <cell r="B741" t="str">
            <v>2416</v>
          </cell>
          <cell r="C741" t="str">
            <v>OUTROS GASTOS  SETOR</v>
          </cell>
          <cell r="D741">
            <v>235640.45</v>
          </cell>
          <cell r="E741">
            <v>57892.74</v>
          </cell>
          <cell r="F741">
            <v>642.70000000000005</v>
          </cell>
          <cell r="G741">
            <v>57250.04</v>
          </cell>
          <cell r="H741">
            <v>292890.49</v>
          </cell>
          <cell r="I741">
            <v>0</v>
          </cell>
        </row>
        <row r="742">
          <cell r="A742" t="str">
            <v>3.2.5.04.01.001</v>
          </cell>
          <cell r="B742" t="str">
            <v>2417</v>
          </cell>
          <cell r="C742" t="str">
            <v>VIAGENS-GASTOS GERAIS</v>
          </cell>
          <cell r="D742">
            <v>95755.11</v>
          </cell>
          <cell r="E742">
            <v>24648.880000000001</v>
          </cell>
          <cell r="F742">
            <v>0</v>
          </cell>
          <cell r="G742">
            <v>24648.880000000001</v>
          </cell>
          <cell r="H742">
            <v>120403.99</v>
          </cell>
          <cell r="I742">
            <v>0</v>
          </cell>
        </row>
        <row r="743">
          <cell r="A743" t="str">
            <v>3.2.5.04.01.001.001</v>
          </cell>
          <cell r="B743" t="str">
            <v>2418</v>
          </cell>
          <cell r="C743" t="str">
            <v>VIAGENS-GASTOS GERAIS</v>
          </cell>
          <cell r="D743">
            <v>69528.289999999994</v>
          </cell>
          <cell r="E743">
            <v>2361.87</v>
          </cell>
          <cell r="F743">
            <v>0</v>
          </cell>
          <cell r="G743">
            <v>2361.87</v>
          </cell>
          <cell r="H743">
            <v>71890.16</v>
          </cell>
          <cell r="I743">
            <v>0</v>
          </cell>
        </row>
        <row r="744">
          <cell r="A744" t="str">
            <v>3.2.5.04.01.001.002</v>
          </cell>
          <cell r="B744" t="str">
            <v>2419</v>
          </cell>
          <cell r="C744" t="str">
            <v>VIAGENS-HOSPEDAGENS</v>
          </cell>
          <cell r="D744">
            <v>3696.2</v>
          </cell>
          <cell r="E744">
            <v>2294.75</v>
          </cell>
          <cell r="F744">
            <v>0</v>
          </cell>
          <cell r="G744">
            <v>2294.75</v>
          </cell>
          <cell r="H744">
            <v>5990.95</v>
          </cell>
          <cell r="I744">
            <v>0</v>
          </cell>
        </row>
        <row r="745">
          <cell r="A745" t="str">
            <v>3.2.5.04.01.001.003</v>
          </cell>
          <cell r="B745" t="str">
            <v>2420</v>
          </cell>
          <cell r="C745" t="str">
            <v>VIAGENS-PASSAGENS</v>
          </cell>
          <cell r="D745">
            <v>22530.62</v>
          </cell>
          <cell r="E745">
            <v>19992.259999999998</v>
          </cell>
          <cell r="F745">
            <v>0</v>
          </cell>
          <cell r="G745">
            <v>19992.259999999998</v>
          </cell>
          <cell r="H745">
            <v>42522.879999999997</v>
          </cell>
          <cell r="I745">
            <v>0</v>
          </cell>
        </row>
        <row r="746">
          <cell r="A746" t="str">
            <v>3.2.5.04.01.002</v>
          </cell>
          <cell r="B746" t="str">
            <v>2421</v>
          </cell>
          <cell r="C746" t="str">
            <v>MATERIAL DE ESCRITÓRIO-GERAL</v>
          </cell>
          <cell r="D746">
            <v>18999.7</v>
          </cell>
          <cell r="E746">
            <v>4425.83</v>
          </cell>
          <cell r="F746">
            <v>642.70000000000005</v>
          </cell>
          <cell r="G746">
            <v>3783.13</v>
          </cell>
          <cell r="H746">
            <v>22782.83</v>
          </cell>
          <cell r="I746">
            <v>0</v>
          </cell>
        </row>
        <row r="747">
          <cell r="A747" t="str">
            <v>3.2.5.04.01.002.000</v>
          </cell>
          <cell r="B747" t="str">
            <v>2422</v>
          </cell>
          <cell r="C747" t="str">
            <v>MATERIAL DE ESCRITÓRIO-GERAL</v>
          </cell>
          <cell r="D747">
            <v>18999.7</v>
          </cell>
          <cell r="E747">
            <v>4425.83</v>
          </cell>
          <cell r="F747">
            <v>642.70000000000005</v>
          </cell>
          <cell r="G747">
            <v>3783.13</v>
          </cell>
          <cell r="H747">
            <v>22782.83</v>
          </cell>
          <cell r="I747">
            <v>0</v>
          </cell>
        </row>
        <row r="748">
          <cell r="A748" t="str">
            <v>3.2.5.04.01.003</v>
          </cell>
          <cell r="B748" t="str">
            <v>2423</v>
          </cell>
          <cell r="C748" t="str">
            <v>LANCHES E REFEIÇÕES-GERAL</v>
          </cell>
          <cell r="D748">
            <v>40906.050000000003</v>
          </cell>
          <cell r="E748">
            <v>8321.86</v>
          </cell>
          <cell r="F748">
            <v>0</v>
          </cell>
          <cell r="G748">
            <v>8321.86</v>
          </cell>
          <cell r="H748">
            <v>49227.91</v>
          </cell>
          <cell r="I748">
            <v>0</v>
          </cell>
        </row>
        <row r="749">
          <cell r="A749" t="str">
            <v>3.2.5.04.01.003.000</v>
          </cell>
          <cell r="B749" t="str">
            <v>2424</v>
          </cell>
          <cell r="C749" t="str">
            <v>LANCHES E REFEIÇÕES-GERAL</v>
          </cell>
          <cell r="D749">
            <v>40906.050000000003</v>
          </cell>
          <cell r="E749">
            <v>8321.86</v>
          </cell>
          <cell r="F749">
            <v>0</v>
          </cell>
          <cell r="G749">
            <v>8321.86</v>
          </cell>
          <cell r="H749">
            <v>49227.91</v>
          </cell>
          <cell r="I749">
            <v>0</v>
          </cell>
        </row>
        <row r="750">
          <cell r="A750" t="str">
            <v>3.2.5.04.01.004</v>
          </cell>
          <cell r="B750" t="str">
            <v>2425</v>
          </cell>
          <cell r="C750" t="str">
            <v>CONDUÇÃO-GERAL</v>
          </cell>
          <cell r="D750">
            <v>9107.06</v>
          </cell>
          <cell r="E750">
            <v>1270.33</v>
          </cell>
          <cell r="F750">
            <v>0</v>
          </cell>
          <cell r="G750">
            <v>1270.33</v>
          </cell>
          <cell r="H750">
            <v>10377.39</v>
          </cell>
          <cell r="I750">
            <v>0</v>
          </cell>
        </row>
        <row r="751">
          <cell r="A751" t="str">
            <v>3.2.5.04.01.004.000</v>
          </cell>
          <cell r="B751" t="str">
            <v>2426</v>
          </cell>
          <cell r="C751" t="str">
            <v>CONDUÇÃO-GERAL</v>
          </cell>
          <cell r="D751">
            <v>9107.06</v>
          </cell>
          <cell r="E751">
            <v>1270.33</v>
          </cell>
          <cell r="F751">
            <v>0</v>
          </cell>
          <cell r="G751">
            <v>1270.33</v>
          </cell>
          <cell r="H751">
            <v>10377.39</v>
          </cell>
          <cell r="I751">
            <v>0</v>
          </cell>
        </row>
        <row r="752">
          <cell r="A752" t="str">
            <v>3.2.5.04.01.005</v>
          </cell>
          <cell r="B752" t="str">
            <v>2427</v>
          </cell>
          <cell r="C752" t="str">
            <v>MANUTENCAO DE HARDWARE-GERAL</v>
          </cell>
          <cell r="D752">
            <v>633.5</v>
          </cell>
          <cell r="E752">
            <v>672.13</v>
          </cell>
          <cell r="F752">
            <v>0</v>
          </cell>
          <cell r="G752">
            <v>672.13</v>
          </cell>
          <cell r="H752">
            <v>1305.6300000000001</v>
          </cell>
          <cell r="I752">
            <v>0</v>
          </cell>
        </row>
        <row r="753">
          <cell r="A753" t="str">
            <v>3.2.5.04.01.005.000</v>
          </cell>
          <cell r="B753" t="str">
            <v>2428</v>
          </cell>
          <cell r="C753" t="str">
            <v>MANUTENCAO DE HARDWARE-GERAL</v>
          </cell>
          <cell r="D753">
            <v>633.5</v>
          </cell>
          <cell r="E753">
            <v>672.13</v>
          </cell>
          <cell r="F753">
            <v>0</v>
          </cell>
          <cell r="G753">
            <v>672.13</v>
          </cell>
          <cell r="H753">
            <v>1305.6300000000001</v>
          </cell>
          <cell r="I753">
            <v>0</v>
          </cell>
        </row>
        <row r="754">
          <cell r="A754" t="str">
            <v>3.2.5.04.01.006</v>
          </cell>
          <cell r="B754" t="str">
            <v>2429</v>
          </cell>
          <cell r="C754" t="str">
            <v>MANUTENCAO DE LICENCA DE SOFTWARE-GERAL</v>
          </cell>
          <cell r="D754">
            <v>16636.47</v>
          </cell>
          <cell r="E754">
            <v>7661.72</v>
          </cell>
          <cell r="F754">
            <v>0</v>
          </cell>
          <cell r="G754">
            <v>7661.72</v>
          </cell>
          <cell r="H754">
            <v>24298.19</v>
          </cell>
          <cell r="I754">
            <v>0</v>
          </cell>
        </row>
        <row r="755">
          <cell r="A755" t="str">
            <v>3.2.5.04.01.006.000</v>
          </cell>
          <cell r="B755" t="str">
            <v>2430</v>
          </cell>
          <cell r="C755" t="str">
            <v>MANUTENCAO DE LICENCA DE SOFTWARE-GERAL</v>
          </cell>
          <cell r="D755">
            <v>16636.47</v>
          </cell>
          <cell r="E755">
            <v>7661.72</v>
          </cell>
          <cell r="F755">
            <v>0</v>
          </cell>
          <cell r="G755">
            <v>7661.72</v>
          </cell>
          <cell r="H755">
            <v>24298.19</v>
          </cell>
          <cell r="I755">
            <v>0</v>
          </cell>
        </row>
        <row r="756">
          <cell r="A756" t="str">
            <v>3.2.5.04.01.007</v>
          </cell>
          <cell r="B756" t="str">
            <v>2431</v>
          </cell>
          <cell r="C756" t="str">
            <v>MANUT E SUPOR DE SIST E INFRA ESTR-GERAL</v>
          </cell>
          <cell r="D756">
            <v>35169</v>
          </cell>
          <cell r="E756">
            <v>0</v>
          </cell>
          <cell r="F756">
            <v>0</v>
          </cell>
          <cell r="G756">
            <v>0</v>
          </cell>
          <cell r="H756">
            <v>35169</v>
          </cell>
          <cell r="I756">
            <v>0</v>
          </cell>
        </row>
        <row r="757">
          <cell r="A757" t="str">
            <v>3.2.5.04.01.007.000</v>
          </cell>
          <cell r="B757" t="str">
            <v>2432</v>
          </cell>
          <cell r="C757" t="str">
            <v>MANUT E SUPOR DE SIST E INFRA ESTR-GERAL</v>
          </cell>
          <cell r="D757">
            <v>35169</v>
          </cell>
          <cell r="E757">
            <v>0</v>
          </cell>
          <cell r="F757">
            <v>0</v>
          </cell>
          <cell r="G757">
            <v>0</v>
          </cell>
          <cell r="H757">
            <v>35169</v>
          </cell>
          <cell r="I757">
            <v>0</v>
          </cell>
        </row>
        <row r="758">
          <cell r="A758" t="str">
            <v>3.2.5.04.01.008</v>
          </cell>
          <cell r="B758" t="str">
            <v>2433</v>
          </cell>
          <cell r="C758" t="str">
            <v>LIVROS JORN REV E ASSIN ELETRÔNICA-GERAL</v>
          </cell>
          <cell r="D758">
            <v>494</v>
          </cell>
          <cell r="E758">
            <v>24.9</v>
          </cell>
          <cell r="F758">
            <v>0</v>
          </cell>
          <cell r="G758">
            <v>24.9</v>
          </cell>
          <cell r="H758">
            <v>518.9</v>
          </cell>
          <cell r="I758">
            <v>0</v>
          </cell>
        </row>
        <row r="759">
          <cell r="A759" t="str">
            <v>3.2.5.04.01.008.000</v>
          </cell>
          <cell r="B759" t="str">
            <v>2434</v>
          </cell>
          <cell r="C759" t="str">
            <v>LIVROS JORN REV E ASSIN ELETRÔNICA-GERAL</v>
          </cell>
          <cell r="D759">
            <v>494</v>
          </cell>
          <cell r="E759">
            <v>24.9</v>
          </cell>
          <cell r="F759">
            <v>0</v>
          </cell>
          <cell r="G759">
            <v>24.9</v>
          </cell>
          <cell r="H759">
            <v>518.9</v>
          </cell>
          <cell r="I759">
            <v>0</v>
          </cell>
        </row>
        <row r="760">
          <cell r="A760" t="str">
            <v>3.2.5.04.01.010</v>
          </cell>
          <cell r="B760" t="str">
            <v>2437</v>
          </cell>
          <cell r="C760" t="str">
            <v>COMBUSTÍVEIS-GERAL</v>
          </cell>
          <cell r="D760">
            <v>17435.560000000001</v>
          </cell>
          <cell r="E760">
            <v>10702.26</v>
          </cell>
          <cell r="F760">
            <v>0</v>
          </cell>
          <cell r="G760">
            <v>10702.26</v>
          </cell>
          <cell r="H760">
            <v>28137.82</v>
          </cell>
          <cell r="I760">
            <v>0</v>
          </cell>
        </row>
        <row r="761">
          <cell r="A761" t="str">
            <v>3.2.5.04.01.010.000</v>
          </cell>
          <cell r="B761" t="str">
            <v>2438</v>
          </cell>
          <cell r="C761" t="str">
            <v>COMBUSTÍVEIS-GERAL</v>
          </cell>
          <cell r="D761">
            <v>17435.560000000001</v>
          </cell>
          <cell r="E761">
            <v>10702.26</v>
          </cell>
          <cell r="F761">
            <v>0</v>
          </cell>
          <cell r="G761">
            <v>10702.26</v>
          </cell>
          <cell r="H761">
            <v>28137.82</v>
          </cell>
          <cell r="I761">
            <v>0</v>
          </cell>
        </row>
        <row r="762">
          <cell r="A762" t="str">
            <v>3.2.5.04.01.012</v>
          </cell>
          <cell r="B762" t="str">
            <v>2444</v>
          </cell>
          <cell r="C762" t="str">
            <v>PROMOÇÕES E EVENTOS-GERAL</v>
          </cell>
          <cell r="D762">
            <v>504</v>
          </cell>
          <cell r="E762">
            <v>164.83</v>
          </cell>
          <cell r="F762">
            <v>0</v>
          </cell>
          <cell r="G762">
            <v>164.83</v>
          </cell>
          <cell r="H762">
            <v>668.83</v>
          </cell>
          <cell r="I762">
            <v>0</v>
          </cell>
        </row>
        <row r="763">
          <cell r="A763" t="str">
            <v>3.2.5.04.01.012.000</v>
          </cell>
          <cell r="B763" t="str">
            <v>2445</v>
          </cell>
          <cell r="C763" t="str">
            <v>PROMOÇÕES E EVENTOS-GERAL</v>
          </cell>
          <cell r="D763">
            <v>504</v>
          </cell>
          <cell r="E763">
            <v>164.83</v>
          </cell>
          <cell r="F763">
            <v>0</v>
          </cell>
          <cell r="G763">
            <v>164.83</v>
          </cell>
          <cell r="H763">
            <v>668.83</v>
          </cell>
          <cell r="I763">
            <v>0</v>
          </cell>
        </row>
        <row r="764">
          <cell r="A764" t="str">
            <v>3.2.5.06</v>
          </cell>
          <cell r="B764" t="str">
            <v>2461</v>
          </cell>
          <cell r="C764" t="str">
            <v>MARKETING</v>
          </cell>
          <cell r="D764">
            <v>331.56</v>
          </cell>
          <cell r="E764">
            <v>2235.12</v>
          </cell>
          <cell r="F764">
            <v>0</v>
          </cell>
          <cell r="G764">
            <v>2235.12</v>
          </cell>
          <cell r="H764">
            <v>2566.6799999999998</v>
          </cell>
          <cell r="I764">
            <v>0</v>
          </cell>
        </row>
        <row r="765">
          <cell r="A765" t="str">
            <v>3.2.5.06.01</v>
          </cell>
          <cell r="B765" t="str">
            <v>2462</v>
          </cell>
          <cell r="C765" t="str">
            <v>MÍDIA</v>
          </cell>
          <cell r="D765">
            <v>331.56</v>
          </cell>
          <cell r="E765">
            <v>663.12</v>
          </cell>
          <cell r="F765">
            <v>0</v>
          </cell>
          <cell r="G765">
            <v>663.12</v>
          </cell>
          <cell r="H765">
            <v>994.68</v>
          </cell>
          <cell r="I765">
            <v>0</v>
          </cell>
        </row>
        <row r="766">
          <cell r="A766" t="str">
            <v>3.2.5.06.01.001</v>
          </cell>
          <cell r="B766" t="str">
            <v>2463</v>
          </cell>
          <cell r="C766" t="str">
            <v>MÍDIA-OUTDOOR OOH</v>
          </cell>
          <cell r="D766">
            <v>331.56</v>
          </cell>
          <cell r="E766">
            <v>663.12</v>
          </cell>
          <cell r="F766">
            <v>0</v>
          </cell>
          <cell r="G766">
            <v>663.12</v>
          </cell>
          <cell r="H766">
            <v>994.68</v>
          </cell>
          <cell r="I766">
            <v>0</v>
          </cell>
        </row>
        <row r="767">
          <cell r="A767" t="str">
            <v>3.2.5.06.01.001.005</v>
          </cell>
          <cell r="B767" t="str">
            <v>2468</v>
          </cell>
          <cell r="C767" t="str">
            <v>MÍDIA-REDES SOCIAIS</v>
          </cell>
          <cell r="D767">
            <v>331.56</v>
          </cell>
          <cell r="E767">
            <v>663.12</v>
          </cell>
          <cell r="F767">
            <v>0</v>
          </cell>
          <cell r="G767">
            <v>663.12</v>
          </cell>
          <cell r="H767">
            <v>994.68</v>
          </cell>
          <cell r="I767">
            <v>0</v>
          </cell>
        </row>
        <row r="768">
          <cell r="A768" t="str">
            <v>3.2.5.06.03</v>
          </cell>
          <cell r="B768" t="str">
            <v>2473</v>
          </cell>
          <cell r="C768" t="str">
            <v>AGÊNCIA</v>
          </cell>
          <cell r="D768">
            <v>0</v>
          </cell>
          <cell r="E768">
            <v>1572</v>
          </cell>
          <cell r="F768">
            <v>0</v>
          </cell>
          <cell r="G768">
            <v>1572</v>
          </cell>
          <cell r="H768">
            <v>1572</v>
          </cell>
          <cell r="I768">
            <v>0</v>
          </cell>
        </row>
        <row r="769">
          <cell r="A769" t="str">
            <v>3.2.5.06.03.003</v>
          </cell>
          <cell r="B769" t="str">
            <v>2478</v>
          </cell>
          <cell r="C769" t="str">
            <v>SERV DE MARKETING-GERAL</v>
          </cell>
          <cell r="D769">
            <v>0</v>
          </cell>
          <cell r="E769">
            <v>1572</v>
          </cell>
          <cell r="F769">
            <v>0</v>
          </cell>
          <cell r="G769">
            <v>1572</v>
          </cell>
          <cell r="H769">
            <v>1572</v>
          </cell>
          <cell r="I769">
            <v>0</v>
          </cell>
        </row>
        <row r="770">
          <cell r="A770" t="str">
            <v>3.2.5.06.03.003.000</v>
          </cell>
          <cell r="B770" t="str">
            <v>2479</v>
          </cell>
          <cell r="C770" t="str">
            <v>SERV DE MARKETING-GERAL</v>
          </cell>
          <cell r="D770">
            <v>0</v>
          </cell>
          <cell r="E770">
            <v>1572</v>
          </cell>
          <cell r="F770">
            <v>0</v>
          </cell>
          <cell r="G770">
            <v>1572</v>
          </cell>
          <cell r="H770">
            <v>1572</v>
          </cell>
          <cell r="I770">
            <v>0</v>
          </cell>
        </row>
        <row r="771">
          <cell r="A771" t="str">
            <v>3.2.5.89</v>
          </cell>
          <cell r="B771" t="str">
            <v>2489</v>
          </cell>
          <cell r="C771" t="str">
            <v>PROVISÕES</v>
          </cell>
          <cell r="D771">
            <v>73794.09</v>
          </cell>
          <cell r="E771">
            <v>0</v>
          </cell>
          <cell r="F771">
            <v>0</v>
          </cell>
          <cell r="G771">
            <v>0</v>
          </cell>
          <cell r="H771">
            <v>73794.09</v>
          </cell>
          <cell r="I771">
            <v>0</v>
          </cell>
        </row>
        <row r="772">
          <cell r="A772" t="str">
            <v>3.2.5.89.02</v>
          </cell>
          <cell r="B772" t="str">
            <v>2493</v>
          </cell>
          <cell r="C772" t="str">
            <v>PROVISÃO PARA CONTINGÊNCIAS</v>
          </cell>
          <cell r="D772">
            <v>73794.09</v>
          </cell>
          <cell r="E772">
            <v>0</v>
          </cell>
          <cell r="F772">
            <v>0</v>
          </cell>
          <cell r="G772">
            <v>0</v>
          </cell>
          <cell r="H772">
            <v>73794.09</v>
          </cell>
          <cell r="I772">
            <v>0</v>
          </cell>
        </row>
        <row r="773">
          <cell r="A773" t="str">
            <v>3.2.5.89.02.001</v>
          </cell>
          <cell r="B773" t="str">
            <v>2494</v>
          </cell>
          <cell r="C773" t="str">
            <v>CONTINGÊNCIAS TRABALHISTAS-GERAL</v>
          </cell>
          <cell r="D773">
            <v>54197.65</v>
          </cell>
          <cell r="E773">
            <v>0</v>
          </cell>
          <cell r="F773">
            <v>0</v>
          </cell>
          <cell r="G773">
            <v>0</v>
          </cell>
          <cell r="H773">
            <v>54197.65</v>
          </cell>
          <cell r="I773">
            <v>0</v>
          </cell>
        </row>
        <row r="774">
          <cell r="A774" t="str">
            <v>3.2.5.89.02.001.000</v>
          </cell>
          <cell r="B774" t="str">
            <v>2495</v>
          </cell>
          <cell r="C774" t="str">
            <v>CONTINGÊNCIAS TRABALHISTAS-GERAL</v>
          </cell>
          <cell r="D774">
            <v>54197.65</v>
          </cell>
          <cell r="E774">
            <v>0</v>
          </cell>
          <cell r="F774">
            <v>0</v>
          </cell>
          <cell r="G774">
            <v>0</v>
          </cell>
          <cell r="H774">
            <v>54197.65</v>
          </cell>
          <cell r="I774">
            <v>0</v>
          </cell>
        </row>
        <row r="775">
          <cell r="A775" t="str">
            <v>3.2.5.89.02.005</v>
          </cell>
          <cell r="B775" t="str">
            <v>2500</v>
          </cell>
          <cell r="C775" t="str">
            <v>CONTINGÊNCIAS CÍVEIS-GERAL</v>
          </cell>
          <cell r="D775">
            <v>19596.439999999999</v>
          </cell>
          <cell r="E775">
            <v>0</v>
          </cell>
          <cell r="F775">
            <v>0</v>
          </cell>
          <cell r="G775">
            <v>0</v>
          </cell>
          <cell r="H775">
            <v>19596.439999999999</v>
          </cell>
          <cell r="I775">
            <v>0</v>
          </cell>
        </row>
        <row r="776">
          <cell r="A776" t="str">
            <v>3.2.5.89.02.005.000</v>
          </cell>
          <cell r="B776" t="str">
            <v>2501</v>
          </cell>
          <cell r="C776" t="str">
            <v>CONTINGÊNCIAS CÍVEIS-GERAL</v>
          </cell>
          <cell r="D776">
            <v>19596.439999999999</v>
          </cell>
          <cell r="E776">
            <v>0</v>
          </cell>
          <cell r="F776">
            <v>0</v>
          </cell>
          <cell r="G776">
            <v>0</v>
          </cell>
          <cell r="H776">
            <v>19596.439999999999</v>
          </cell>
          <cell r="I776">
            <v>0</v>
          </cell>
        </row>
        <row r="777">
          <cell r="A777" t="str">
            <v>3.2.5.90</v>
          </cell>
          <cell r="B777" t="str">
            <v>2510</v>
          </cell>
          <cell r="C777" t="str">
            <v>DESPESAS COMPARTILHADAS</v>
          </cell>
          <cell r="D777">
            <v>188889.38</v>
          </cell>
          <cell r="E777">
            <v>0</v>
          </cell>
          <cell r="F777">
            <v>0</v>
          </cell>
          <cell r="G777">
            <v>0</v>
          </cell>
          <cell r="H777">
            <v>188889.38</v>
          </cell>
          <cell r="I777">
            <v>0</v>
          </cell>
        </row>
        <row r="778">
          <cell r="A778" t="str">
            <v>3.2.5.90.01</v>
          </cell>
          <cell r="B778" t="str">
            <v>2511</v>
          </cell>
          <cell r="C778" t="str">
            <v>DESPESAS COMPARTILHADAS</v>
          </cell>
          <cell r="D778">
            <v>188889.38</v>
          </cell>
          <cell r="E778">
            <v>0</v>
          </cell>
          <cell r="F778">
            <v>0</v>
          </cell>
          <cell r="G778">
            <v>0</v>
          </cell>
          <cell r="H778">
            <v>188889.38</v>
          </cell>
          <cell r="I778">
            <v>0</v>
          </cell>
        </row>
        <row r="779">
          <cell r="A779" t="str">
            <v>3.2.5.90.01.001</v>
          </cell>
          <cell r="B779" t="str">
            <v>2512</v>
          </cell>
          <cell r="C779" t="str">
            <v>CONVÊNIO-PROD-GERAL</v>
          </cell>
          <cell r="D779">
            <v>188889.38</v>
          </cell>
          <cell r="E779">
            <v>0</v>
          </cell>
          <cell r="F779">
            <v>0</v>
          </cell>
          <cell r="G779">
            <v>0</v>
          </cell>
          <cell r="H779">
            <v>188889.38</v>
          </cell>
          <cell r="I779">
            <v>0</v>
          </cell>
        </row>
        <row r="780">
          <cell r="A780" t="str">
            <v>3.2.5.90.01.001.000</v>
          </cell>
          <cell r="B780" t="str">
            <v>2513</v>
          </cell>
          <cell r="C780" t="str">
            <v>CONVÊNIO-PROD-GERAL</v>
          </cell>
          <cell r="D780">
            <v>188889.38</v>
          </cell>
          <cell r="E780">
            <v>0</v>
          </cell>
          <cell r="F780">
            <v>0</v>
          </cell>
          <cell r="G780">
            <v>0</v>
          </cell>
          <cell r="H780">
            <v>188889.38</v>
          </cell>
          <cell r="I780">
            <v>0</v>
          </cell>
        </row>
        <row r="781">
          <cell r="A781" t="str">
            <v>3.2.6</v>
          </cell>
          <cell r="B781" t="str">
            <v>2566</v>
          </cell>
          <cell r="C781" t="str">
            <v>DEPRECIAÇÃO E AMORTIZAÇÃO</v>
          </cell>
          <cell r="D781">
            <v>0</v>
          </cell>
          <cell r="E781">
            <v>147583.43</v>
          </cell>
          <cell r="F781">
            <v>0</v>
          </cell>
          <cell r="G781">
            <v>147583.43</v>
          </cell>
          <cell r="H781">
            <v>147583.43</v>
          </cell>
          <cell r="I781">
            <v>0</v>
          </cell>
        </row>
        <row r="782">
          <cell r="A782" t="str">
            <v>3.2.6.01</v>
          </cell>
          <cell r="B782" t="str">
            <v>2567</v>
          </cell>
          <cell r="C782" t="str">
            <v>DEPRECIAÇÃO E AMORTIZAÇÃO</v>
          </cell>
          <cell r="D782">
            <v>0</v>
          </cell>
          <cell r="E782">
            <v>147583.43</v>
          </cell>
          <cell r="F782">
            <v>0</v>
          </cell>
          <cell r="G782">
            <v>147583.43</v>
          </cell>
          <cell r="H782">
            <v>147583.43</v>
          </cell>
          <cell r="I782">
            <v>0</v>
          </cell>
        </row>
        <row r="783">
          <cell r="A783" t="str">
            <v>3.2.6.01.03</v>
          </cell>
          <cell r="B783" t="str">
            <v>2608</v>
          </cell>
          <cell r="C783" t="str">
            <v>MÁQUINAS E EQUIPAMENTOS</v>
          </cell>
          <cell r="D783">
            <v>0</v>
          </cell>
          <cell r="E783">
            <v>15676.02</v>
          </cell>
          <cell r="F783">
            <v>0</v>
          </cell>
          <cell r="G783">
            <v>15676.02</v>
          </cell>
          <cell r="H783">
            <v>15676.02</v>
          </cell>
          <cell r="I783">
            <v>0</v>
          </cell>
        </row>
        <row r="784">
          <cell r="A784" t="str">
            <v>3.2.6.01.03.001</v>
          </cell>
          <cell r="B784" t="str">
            <v>2609</v>
          </cell>
          <cell r="C784" t="str">
            <v>MÁQUINAS E EQTOS-NACIONAL</v>
          </cell>
          <cell r="D784">
            <v>0</v>
          </cell>
          <cell r="E784">
            <v>15676.02</v>
          </cell>
          <cell r="F784">
            <v>0</v>
          </cell>
          <cell r="G784">
            <v>15676.02</v>
          </cell>
          <cell r="H784">
            <v>15676.02</v>
          </cell>
          <cell r="I784">
            <v>0</v>
          </cell>
        </row>
        <row r="785">
          <cell r="A785" t="str">
            <v>3.2.6.01.03.001.001</v>
          </cell>
          <cell r="B785" t="str">
            <v>2610</v>
          </cell>
          <cell r="C785" t="str">
            <v>MÁQUINAS E EQTOS-NACIONAL</v>
          </cell>
          <cell r="D785">
            <v>0</v>
          </cell>
          <cell r="E785">
            <v>15676.02</v>
          </cell>
          <cell r="F785">
            <v>0</v>
          </cell>
          <cell r="G785">
            <v>15676.02</v>
          </cell>
          <cell r="H785">
            <v>15676.02</v>
          </cell>
          <cell r="I785">
            <v>0</v>
          </cell>
        </row>
        <row r="786">
          <cell r="A786" t="str">
            <v>3.2.6.01.05</v>
          </cell>
          <cell r="B786" t="str">
            <v>2627</v>
          </cell>
          <cell r="C786" t="str">
            <v>MÓVEIS UTENSÍLIOS E EQUIPAMENTOS</v>
          </cell>
          <cell r="D786">
            <v>0</v>
          </cell>
          <cell r="E786">
            <v>26257.57</v>
          </cell>
          <cell r="F786">
            <v>0</v>
          </cell>
          <cell r="G786">
            <v>26257.57</v>
          </cell>
          <cell r="H786">
            <v>26257.57</v>
          </cell>
          <cell r="I786">
            <v>0</v>
          </cell>
        </row>
        <row r="787">
          <cell r="A787" t="str">
            <v>3.2.6.01.05.001</v>
          </cell>
          <cell r="B787" t="str">
            <v>2628</v>
          </cell>
          <cell r="C787" t="str">
            <v>MÓVEIS E UTENSÍLIOS-GERAL</v>
          </cell>
          <cell r="D787">
            <v>0</v>
          </cell>
          <cell r="E787">
            <v>26257.57</v>
          </cell>
          <cell r="F787">
            <v>0</v>
          </cell>
          <cell r="G787">
            <v>26257.57</v>
          </cell>
          <cell r="H787">
            <v>26257.57</v>
          </cell>
          <cell r="I787">
            <v>0</v>
          </cell>
        </row>
        <row r="788">
          <cell r="A788" t="str">
            <v>3.2.6.01.05.001.001</v>
          </cell>
          <cell r="B788" t="str">
            <v>2630</v>
          </cell>
          <cell r="C788" t="str">
            <v>MÓVEIS E UTENSÍLIOS-NACIONAL</v>
          </cell>
          <cell r="D788">
            <v>0</v>
          </cell>
          <cell r="E788">
            <v>26257.57</v>
          </cell>
          <cell r="F788">
            <v>0</v>
          </cell>
          <cell r="G788">
            <v>26257.57</v>
          </cell>
          <cell r="H788">
            <v>26257.57</v>
          </cell>
          <cell r="I788">
            <v>0</v>
          </cell>
        </row>
        <row r="789">
          <cell r="A789" t="str">
            <v>3.2.6.01.06</v>
          </cell>
          <cell r="B789" t="str">
            <v>2644</v>
          </cell>
          <cell r="C789" t="str">
            <v>VEÍCULOS</v>
          </cell>
          <cell r="D789">
            <v>0</v>
          </cell>
          <cell r="E789">
            <v>953.83</v>
          </cell>
          <cell r="F789">
            <v>0</v>
          </cell>
          <cell r="G789">
            <v>953.83</v>
          </cell>
          <cell r="H789">
            <v>953.83</v>
          </cell>
          <cell r="I789">
            <v>0</v>
          </cell>
        </row>
        <row r="790">
          <cell r="A790" t="str">
            <v>3.2.6.01.06.001</v>
          </cell>
          <cell r="B790" t="str">
            <v>2645</v>
          </cell>
          <cell r="C790" t="str">
            <v>VEÍCULOS-GERAL</v>
          </cell>
          <cell r="D790">
            <v>0</v>
          </cell>
          <cell r="E790">
            <v>953.83</v>
          </cell>
          <cell r="F790">
            <v>0</v>
          </cell>
          <cell r="G790">
            <v>953.83</v>
          </cell>
          <cell r="H790">
            <v>953.83</v>
          </cell>
          <cell r="I790">
            <v>0</v>
          </cell>
        </row>
        <row r="791">
          <cell r="A791" t="str">
            <v>3.2.6.01.06.001.001</v>
          </cell>
          <cell r="B791" t="str">
            <v>2647</v>
          </cell>
          <cell r="C791" t="str">
            <v>VEÍCULOS-NACIONAL</v>
          </cell>
          <cell r="D791">
            <v>0</v>
          </cell>
          <cell r="E791">
            <v>953.83</v>
          </cell>
          <cell r="F791">
            <v>0</v>
          </cell>
          <cell r="G791">
            <v>953.83</v>
          </cell>
          <cell r="H791">
            <v>953.83</v>
          </cell>
          <cell r="I791">
            <v>0</v>
          </cell>
        </row>
        <row r="792">
          <cell r="A792" t="str">
            <v>3.2.6.01.07</v>
          </cell>
          <cell r="B792" t="str">
            <v>2658</v>
          </cell>
          <cell r="C792" t="str">
            <v>INFORMÁTICA</v>
          </cell>
          <cell r="D792">
            <v>0</v>
          </cell>
          <cell r="E792">
            <v>47869.23</v>
          </cell>
          <cell r="F792">
            <v>0</v>
          </cell>
          <cell r="G792">
            <v>47869.23</v>
          </cell>
          <cell r="H792">
            <v>47869.23</v>
          </cell>
          <cell r="I792">
            <v>0</v>
          </cell>
        </row>
        <row r="793">
          <cell r="A793" t="str">
            <v>3.2.6.01.07.001</v>
          </cell>
          <cell r="B793" t="str">
            <v>2659</v>
          </cell>
          <cell r="C793" t="str">
            <v>HARDWARE-NACIONAL</v>
          </cell>
          <cell r="D793">
            <v>0</v>
          </cell>
          <cell r="E793">
            <v>20593.04</v>
          </cell>
          <cell r="F793">
            <v>0</v>
          </cell>
          <cell r="G793">
            <v>20593.04</v>
          </cell>
          <cell r="H793">
            <v>20593.04</v>
          </cell>
          <cell r="I793">
            <v>0</v>
          </cell>
        </row>
        <row r="794">
          <cell r="A794" t="str">
            <v>3.2.6.01.07.001.001</v>
          </cell>
          <cell r="B794" t="str">
            <v>2660</v>
          </cell>
          <cell r="C794" t="str">
            <v>HARDWARE-NACIONAL</v>
          </cell>
          <cell r="D794">
            <v>0</v>
          </cell>
          <cell r="E794">
            <v>20593.04</v>
          </cell>
          <cell r="F794">
            <v>0</v>
          </cell>
          <cell r="G794">
            <v>20593.04</v>
          </cell>
          <cell r="H794">
            <v>20593.04</v>
          </cell>
          <cell r="I794">
            <v>0</v>
          </cell>
        </row>
        <row r="795">
          <cell r="A795" t="str">
            <v>3.2.6.01.07.002</v>
          </cell>
          <cell r="B795" t="str">
            <v>2675</v>
          </cell>
          <cell r="C795" t="str">
            <v>SOFTWARE-NACIONAL</v>
          </cell>
          <cell r="D795">
            <v>0</v>
          </cell>
          <cell r="E795">
            <v>27276.19</v>
          </cell>
          <cell r="F795">
            <v>0</v>
          </cell>
          <cell r="G795">
            <v>27276.19</v>
          </cell>
          <cell r="H795">
            <v>27276.19</v>
          </cell>
          <cell r="I795">
            <v>0</v>
          </cell>
        </row>
        <row r="796">
          <cell r="A796" t="str">
            <v>3.2.6.01.07.002.001</v>
          </cell>
          <cell r="B796" t="str">
            <v>2676</v>
          </cell>
          <cell r="C796" t="str">
            <v>SOFTWARE-NACIONAL</v>
          </cell>
          <cell r="D796">
            <v>0</v>
          </cell>
          <cell r="E796">
            <v>27276.19</v>
          </cell>
          <cell r="F796">
            <v>0</v>
          </cell>
          <cell r="G796">
            <v>27276.19</v>
          </cell>
          <cell r="H796">
            <v>27276.19</v>
          </cell>
          <cell r="I796">
            <v>0</v>
          </cell>
        </row>
        <row r="797">
          <cell r="A797" t="str">
            <v>3.2.6.01.08</v>
          </cell>
          <cell r="B797" t="str">
            <v>2689</v>
          </cell>
          <cell r="C797" t="str">
            <v>INTANGÍVEL</v>
          </cell>
          <cell r="D797">
            <v>0</v>
          </cell>
          <cell r="E797">
            <v>56826.78</v>
          </cell>
          <cell r="F797">
            <v>0</v>
          </cell>
          <cell r="G797">
            <v>56826.78</v>
          </cell>
          <cell r="H797">
            <v>56826.78</v>
          </cell>
          <cell r="I797">
            <v>0</v>
          </cell>
        </row>
        <row r="798">
          <cell r="A798" t="str">
            <v>3.2.6.01.08.001</v>
          </cell>
          <cell r="B798" t="str">
            <v>2690</v>
          </cell>
          <cell r="C798" t="str">
            <v>BENF EM BENS DE TERCEIROS-GERAL</v>
          </cell>
          <cell r="D798">
            <v>0</v>
          </cell>
          <cell r="E798">
            <v>56826.78</v>
          </cell>
          <cell r="F798">
            <v>0</v>
          </cell>
          <cell r="G798">
            <v>56826.78</v>
          </cell>
          <cell r="H798">
            <v>56826.78</v>
          </cell>
          <cell r="I798">
            <v>0</v>
          </cell>
        </row>
        <row r="799">
          <cell r="A799" t="str">
            <v>3.2.6.01.08.001.001</v>
          </cell>
          <cell r="B799" t="str">
            <v>2692</v>
          </cell>
          <cell r="C799" t="str">
            <v>BENF EM BENS DE TERCEIROS-NACIONAL</v>
          </cell>
          <cell r="D799">
            <v>0</v>
          </cell>
          <cell r="E799">
            <v>56826.78</v>
          </cell>
          <cell r="F799">
            <v>0</v>
          </cell>
          <cell r="G799">
            <v>56826.78</v>
          </cell>
          <cell r="H799">
            <v>56826.78</v>
          </cell>
          <cell r="I799">
            <v>0</v>
          </cell>
        </row>
      </sheetData>
      <sheetData sheetId="1"/>
      <sheetData sheetId="2">
        <row r="144">
          <cell r="H144">
            <v>4120139.74</v>
          </cell>
        </row>
      </sheetData>
      <sheetData sheetId="3">
        <row r="9">
          <cell r="B9" t="str">
            <v>Caixas e equivalentes de caixa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HC"/>
      <sheetName val="CashFlow"/>
      <sheetName val="BalanceSheet"/>
      <sheetName val="E&amp;P"/>
      <sheetName val="Upstream Profile"/>
      <sheetName val="Sheet2"/>
      <sheetName val="E&amp;P_Quarters"/>
      <sheetName val="Consolidated"/>
      <sheetName val="Historical"/>
      <sheetName val="iQ_US_CoreIndustrials"/>
      <sheetName val="iQ_Measure_Validations_Errors"/>
      <sheetName val="Production Drivers"/>
      <sheetName val="HOVENSA"/>
      <sheetName val="R&amp;M"/>
      <sheetName val="E_P"/>
      <sheetName val="EXXONMOBIL"/>
      <sheetName val="Model Introduction"/>
      <sheetName val="Inc.St."/>
      <sheetName val="Detail"/>
      <sheetName val="Model"/>
      <sheetName val="UBS Template"/>
      <sheetName val="Isilon Revenue"/>
      <sheetName val="Isilon Gross Margin"/>
      <sheetName val="Comps_4Q96"/>
      <sheetName val="mult Presentation"/>
      <sheetName val="P"/>
      <sheetName val="Shares"/>
      <sheetName val="Louvicourt"/>
      <sheetName val="DHR"/>
      <sheetName val="Segment Revenue"/>
      <sheetName val="Competitors"/>
      <sheetName val="FEIC"/>
      <sheetName val="NAV"/>
      <sheetName val="SCIMED Old"/>
      <sheetName val="suporte"/>
    </sheetNames>
    <sheetDataSet>
      <sheetData sheetId="0" refreshError="1">
        <row r="1">
          <cell r="A1" t="str">
            <v>AMERADA HESS</v>
          </cell>
        </row>
        <row r="2">
          <cell r="A2" t="str">
            <v>Segment Earnings (After Tax)</v>
          </cell>
        </row>
        <row r="3">
          <cell r="A3" t="str">
            <v>(dollars in millions)</v>
          </cell>
        </row>
        <row r="4">
          <cell r="B4">
            <v>1994</v>
          </cell>
          <cell r="G4">
            <v>1995</v>
          </cell>
          <cell r="L4">
            <v>1996</v>
          </cell>
          <cell r="N4">
            <v>1996</v>
          </cell>
          <cell r="Q4">
            <v>1997</v>
          </cell>
          <cell r="S4">
            <v>1997</v>
          </cell>
          <cell r="V4">
            <v>1998</v>
          </cell>
          <cell r="X4">
            <v>1998</v>
          </cell>
        </row>
        <row r="5">
          <cell r="B5" t="str">
            <v xml:space="preserve">1 Q </v>
          </cell>
          <cell r="C5" t="str">
            <v xml:space="preserve">2 Q </v>
          </cell>
          <cell r="D5" t="str">
            <v xml:space="preserve">3 Q </v>
          </cell>
          <cell r="E5" t="str">
            <v xml:space="preserve">4 Q </v>
          </cell>
          <cell r="F5">
            <v>1994</v>
          </cell>
          <cell r="G5" t="str">
            <v>1Q</v>
          </cell>
          <cell r="H5" t="str">
            <v>2Q</v>
          </cell>
          <cell r="I5" t="str">
            <v>3Q</v>
          </cell>
          <cell r="J5" t="str">
            <v>4Q</v>
          </cell>
          <cell r="K5">
            <v>1995</v>
          </cell>
          <cell r="L5" t="str">
            <v xml:space="preserve">1Q </v>
          </cell>
          <cell r="M5" t="str">
            <v xml:space="preserve">2Q </v>
          </cell>
          <cell r="N5" t="str">
            <v xml:space="preserve">3Q </v>
          </cell>
          <cell r="O5" t="str">
            <v>4Q</v>
          </cell>
          <cell r="P5">
            <v>1996</v>
          </cell>
          <cell r="Q5" t="str">
            <v xml:space="preserve">1Q </v>
          </cell>
          <cell r="R5" t="str">
            <v xml:space="preserve">2Q </v>
          </cell>
          <cell r="S5" t="str">
            <v xml:space="preserve">3Q </v>
          </cell>
          <cell r="T5" t="str">
            <v xml:space="preserve">4Q </v>
          </cell>
          <cell r="U5">
            <v>1997</v>
          </cell>
          <cell r="V5" t="str">
            <v xml:space="preserve">1Q </v>
          </cell>
          <cell r="W5" t="str">
            <v xml:space="preserve">2Q </v>
          </cell>
          <cell r="X5" t="str">
            <v xml:space="preserve">3Q </v>
          </cell>
          <cell r="Y5" t="str">
            <v xml:space="preserve">4Q </v>
          </cell>
          <cell r="Z5">
            <v>1998</v>
          </cell>
        </row>
        <row r="7">
          <cell r="A7" t="str">
            <v>Exploration &amp; Production</v>
          </cell>
          <cell r="B7">
            <v>43.8</v>
          </cell>
          <cell r="C7">
            <v>22.8</v>
          </cell>
          <cell r="D7">
            <v>23.7</v>
          </cell>
          <cell r="E7">
            <v>25.3</v>
          </cell>
          <cell r="F7">
            <v>115.6</v>
          </cell>
          <cell r="G7">
            <v>47.3</v>
          </cell>
          <cell r="H7">
            <v>9.9</v>
          </cell>
          <cell r="I7">
            <v>10</v>
          </cell>
          <cell r="J7">
            <v>52</v>
          </cell>
          <cell r="K7">
            <v>119.19999999999999</v>
          </cell>
          <cell r="L7">
            <v>68</v>
          </cell>
          <cell r="M7">
            <v>31</v>
          </cell>
          <cell r="N7">
            <v>21.6</v>
          </cell>
          <cell r="O7">
            <v>89.3</v>
          </cell>
          <cell r="P7">
            <v>209.89999999999998</v>
          </cell>
          <cell r="Q7">
            <v>96.6</v>
          </cell>
          <cell r="R7">
            <v>64.5</v>
          </cell>
          <cell r="S7">
            <v>18</v>
          </cell>
          <cell r="T7">
            <v>67.400000000000006</v>
          </cell>
          <cell r="U7">
            <v>246.5</v>
          </cell>
          <cell r="V7">
            <v>8.1999999999999993</v>
          </cell>
          <cell r="W7">
            <v>-5.8</v>
          </cell>
          <cell r="X7">
            <v>6</v>
          </cell>
          <cell r="Y7">
            <v>-25.3</v>
          </cell>
          <cell r="Z7">
            <v>-16.900000000000002</v>
          </cell>
        </row>
        <row r="9">
          <cell r="A9" t="str">
            <v>Refining &amp; Marketing</v>
          </cell>
          <cell r="B9">
            <v>76.2</v>
          </cell>
          <cell r="C9">
            <v>8.1</v>
          </cell>
          <cell r="D9">
            <v>-14.3</v>
          </cell>
          <cell r="E9">
            <v>24.6</v>
          </cell>
          <cell r="F9">
            <v>94.6</v>
          </cell>
          <cell r="G9">
            <v>-14.8</v>
          </cell>
          <cell r="H9">
            <v>3</v>
          </cell>
          <cell r="I9">
            <v>-36.799999999999997</v>
          </cell>
          <cell r="J9">
            <v>32</v>
          </cell>
          <cell r="K9">
            <v>-16.599999999999994</v>
          </cell>
          <cell r="L9">
            <v>44</v>
          </cell>
          <cell r="M9">
            <v>35</v>
          </cell>
          <cell r="N9">
            <v>37.1</v>
          </cell>
          <cell r="O9">
            <v>64.599999999999994</v>
          </cell>
          <cell r="P9">
            <v>180.7</v>
          </cell>
          <cell r="Q9">
            <v>-56</v>
          </cell>
          <cell r="R9">
            <v>2.8</v>
          </cell>
          <cell r="S9">
            <v>32.200000000000003</v>
          </cell>
          <cell r="T9">
            <v>-88.9</v>
          </cell>
          <cell r="U9">
            <v>-109.9</v>
          </cell>
          <cell r="V9">
            <v>-33.5</v>
          </cell>
          <cell r="W9">
            <v>18.100000000000001</v>
          </cell>
          <cell r="X9">
            <v>33</v>
          </cell>
          <cell r="Y9">
            <v>-19</v>
          </cell>
          <cell r="Z9">
            <v>-1.3999999999999986</v>
          </cell>
        </row>
        <row r="11">
          <cell r="A11" t="str">
            <v>Corporate</v>
          </cell>
          <cell r="B11">
            <v>-36.299999999999997</v>
          </cell>
          <cell r="C11">
            <v>-47.6</v>
          </cell>
          <cell r="D11">
            <v>-52.5</v>
          </cell>
          <cell r="E11">
            <v>-41.2</v>
          </cell>
          <cell r="F11">
            <v>-177.60000000000002</v>
          </cell>
          <cell r="G11">
            <v>-51.2</v>
          </cell>
          <cell r="H11">
            <v>-53.1</v>
          </cell>
          <cell r="I11">
            <v>-51.9</v>
          </cell>
          <cell r="J11">
            <v>-34.5</v>
          </cell>
          <cell r="K11">
            <v>-190.70000000000002</v>
          </cell>
          <cell r="L11">
            <v>-46</v>
          </cell>
          <cell r="M11">
            <v>-40</v>
          </cell>
          <cell r="N11">
            <v>-32</v>
          </cell>
          <cell r="O11">
            <v>-37.299999999999997</v>
          </cell>
          <cell r="P11">
            <v>-155.30000000000001</v>
          </cell>
          <cell r="Q11">
            <v>-35.5</v>
          </cell>
          <cell r="R11">
            <v>-36.299999999999997</v>
          </cell>
          <cell r="S11">
            <v>-39</v>
          </cell>
          <cell r="T11">
            <v>-23.1</v>
          </cell>
          <cell r="U11">
            <v>-133.9</v>
          </cell>
          <cell r="V11">
            <v>-43.5</v>
          </cell>
          <cell r="W11">
            <v>-34</v>
          </cell>
          <cell r="X11">
            <v>-45</v>
          </cell>
          <cell r="Y11">
            <v>-37.299999999999997</v>
          </cell>
          <cell r="Z11">
            <v>-159.80000000000001</v>
          </cell>
        </row>
        <row r="13">
          <cell r="A13" t="str">
            <v>AT Interest Expense</v>
          </cell>
          <cell r="Z13">
            <v>-99.45</v>
          </cell>
        </row>
        <row r="14">
          <cell r="B14" t="str">
            <v>======</v>
          </cell>
          <cell r="C14" t="str">
            <v>======</v>
          </cell>
          <cell r="D14" t="str">
            <v>======</v>
          </cell>
          <cell r="E14" t="str">
            <v>======</v>
          </cell>
          <cell r="F14" t="str">
            <v>======</v>
          </cell>
          <cell r="G14" t="str">
            <v>======</v>
          </cell>
          <cell r="H14" t="str">
            <v>======</v>
          </cell>
          <cell r="I14" t="str">
            <v>======</v>
          </cell>
          <cell r="J14" t="str">
            <v>======</v>
          </cell>
          <cell r="K14" t="str">
            <v>======</v>
          </cell>
          <cell r="L14" t="str">
            <v>======</v>
          </cell>
          <cell r="M14" t="str">
            <v>======</v>
          </cell>
          <cell r="N14" t="str">
            <v>======</v>
          </cell>
          <cell r="O14" t="str">
            <v>======</v>
          </cell>
          <cell r="P14" t="str">
            <v>======</v>
          </cell>
          <cell r="Q14" t="str">
            <v>======</v>
          </cell>
          <cell r="R14" t="str">
            <v>======</v>
          </cell>
          <cell r="S14" t="str">
            <v>======</v>
          </cell>
          <cell r="T14" t="str">
            <v>======</v>
          </cell>
        </row>
        <row r="15">
          <cell r="A15" t="str">
            <v>Income available to common</v>
          </cell>
          <cell r="B15">
            <v>83.7</v>
          </cell>
          <cell r="C15">
            <v>-16.700000000000003</v>
          </cell>
          <cell r="D15">
            <v>-43.1</v>
          </cell>
          <cell r="E15">
            <v>8.7000000000000028</v>
          </cell>
          <cell r="F15">
            <v>32.599999999999966</v>
          </cell>
          <cell r="G15">
            <v>-18.700000000000003</v>
          </cell>
          <cell r="H15">
            <v>-40.200000000000003</v>
          </cell>
          <cell r="I15">
            <v>-78.699999999999989</v>
          </cell>
          <cell r="J15">
            <v>49.5</v>
          </cell>
          <cell r="K15">
            <v>-88.100000000000023</v>
          </cell>
          <cell r="L15">
            <v>66</v>
          </cell>
          <cell r="M15">
            <v>26</v>
          </cell>
          <cell r="N15">
            <v>26.700000000000003</v>
          </cell>
          <cell r="O15">
            <v>116.59999999999998</v>
          </cell>
          <cell r="P15">
            <v>235.29999999999995</v>
          </cell>
          <cell r="Q15">
            <v>5.0999999999999943</v>
          </cell>
          <cell r="R15">
            <v>31</v>
          </cell>
          <cell r="S15">
            <v>11.200000000000003</v>
          </cell>
          <cell r="T15">
            <v>-44.6</v>
          </cell>
          <cell r="U15">
            <v>2.6999999999999886</v>
          </cell>
          <cell r="V15">
            <v>-68.8</v>
          </cell>
          <cell r="W15">
            <v>-21.7</v>
          </cell>
          <cell r="X15">
            <v>-6</v>
          </cell>
          <cell r="Y15">
            <v>-81.599999999999994</v>
          </cell>
          <cell r="Z15">
            <v>-277.55</v>
          </cell>
        </row>
        <row r="16">
          <cell r="A16" t="str">
            <v xml:space="preserve">Recurring EPS </v>
          </cell>
          <cell r="B16">
            <v>0.9</v>
          </cell>
          <cell r="C16">
            <v>-0.1795698924731183</v>
          </cell>
          <cell r="D16">
            <v>-0.46344086021505376</v>
          </cell>
          <cell r="E16">
            <v>9.3548387096774224E-2</v>
          </cell>
          <cell r="F16">
            <v>0.35053763440860181</v>
          </cell>
          <cell r="G16">
            <v>-0.20107526881720433</v>
          </cell>
          <cell r="H16">
            <v>-0.43225806451612908</v>
          </cell>
          <cell r="I16">
            <v>-0.84623655913978479</v>
          </cell>
          <cell r="J16">
            <v>0.532258064516129</v>
          </cell>
          <cell r="K16">
            <v>-0.94731182795698954</v>
          </cell>
          <cell r="L16">
            <v>0.70967741935483875</v>
          </cell>
          <cell r="M16">
            <v>0.27956989247311825</v>
          </cell>
          <cell r="N16">
            <v>0.2870967741935484</v>
          </cell>
          <cell r="O16">
            <v>1.2510729613733904</v>
          </cell>
          <cell r="P16">
            <v>2.5287479849543253</v>
          </cell>
          <cell r="Q16">
            <v>5.4838709677419294E-2</v>
          </cell>
          <cell r="R16">
            <v>0.33586132177681477</v>
          </cell>
          <cell r="S16">
            <v>0.12134344528710729</v>
          </cell>
          <cell r="T16">
            <v>-0.48320693391115932</v>
          </cell>
          <cell r="U16">
            <v>2.9197080291970677E-2</v>
          </cell>
          <cell r="V16">
            <v>-0.7635960044395117</v>
          </cell>
          <cell r="W16">
            <v>-0.24137931034482757</v>
          </cell>
          <cell r="X16">
            <v>-6.7189249720044794E-2</v>
          </cell>
          <cell r="Y16">
            <v>-0.91582491582491588</v>
          </cell>
          <cell r="Z16">
            <v>-3.0976562500000004</v>
          </cell>
        </row>
        <row r="17">
          <cell r="A17" t="str">
            <v>Special Items</v>
          </cell>
          <cell r="B17">
            <v>0</v>
          </cell>
          <cell r="C17">
            <v>0</v>
          </cell>
          <cell r="D17">
            <v>41.2</v>
          </cell>
          <cell r="E17">
            <v>0</v>
          </cell>
          <cell r="F17">
            <v>41</v>
          </cell>
          <cell r="G17">
            <v>43.9</v>
          </cell>
          <cell r="H17">
            <v>0</v>
          </cell>
          <cell r="I17">
            <v>-25.9</v>
          </cell>
          <cell r="J17">
            <v>-324</v>
          </cell>
          <cell r="K17">
            <v>-306</v>
          </cell>
          <cell r="M17">
            <v>350</v>
          </cell>
          <cell r="N17">
            <v>71.099999999999994</v>
          </cell>
          <cell r="O17">
            <v>3.2</v>
          </cell>
          <cell r="P17">
            <v>424.3</v>
          </cell>
          <cell r="R17">
            <v>10.7</v>
          </cell>
          <cell r="T17">
            <v>-16.8</v>
          </cell>
          <cell r="U17">
            <v>-6.1000000000000014</v>
          </cell>
          <cell r="V17">
            <v>56.2</v>
          </cell>
          <cell r="Y17">
            <v>-336</v>
          </cell>
          <cell r="Z17">
            <v>-181</v>
          </cell>
        </row>
        <row r="18">
          <cell r="A18" t="str">
            <v>Special Items</v>
          </cell>
          <cell r="B18">
            <v>0</v>
          </cell>
          <cell r="C18">
            <v>0</v>
          </cell>
          <cell r="D18">
            <v>41.2</v>
          </cell>
          <cell r="E18">
            <v>0</v>
          </cell>
          <cell r="F18">
            <v>41</v>
          </cell>
          <cell r="G18">
            <v>43.9</v>
          </cell>
          <cell r="H18">
            <v>0</v>
          </cell>
          <cell r="I18">
            <v>-25.9</v>
          </cell>
          <cell r="J18">
            <v>-324</v>
          </cell>
          <cell r="K18">
            <v>-306</v>
          </cell>
          <cell r="L18">
            <v>66</v>
          </cell>
          <cell r="M18">
            <v>350</v>
          </cell>
          <cell r="N18">
            <v>71.099999999999994</v>
          </cell>
          <cell r="O18">
            <v>3.2</v>
          </cell>
          <cell r="P18">
            <v>424.3</v>
          </cell>
          <cell r="Q18">
            <v>5.0999999999999943</v>
          </cell>
          <cell r="R18">
            <v>10.7</v>
          </cell>
          <cell r="S18">
            <v>11.200000000000003</v>
          </cell>
          <cell r="T18">
            <v>-16.8</v>
          </cell>
          <cell r="U18">
            <v>-6.1000000000000014</v>
          </cell>
          <cell r="V18">
            <v>56.2</v>
          </cell>
          <cell r="W18">
            <v>-21.7</v>
          </cell>
          <cell r="X18">
            <v>-6</v>
          </cell>
          <cell r="Y18">
            <v>-336</v>
          </cell>
          <cell r="Z18">
            <v>-181</v>
          </cell>
        </row>
        <row r="19">
          <cell r="A19" t="str">
            <v>GAAP Net Income before extra-ordinary items</v>
          </cell>
          <cell r="B19">
            <v>83.7</v>
          </cell>
          <cell r="C19">
            <v>-16.700000000000003</v>
          </cell>
          <cell r="D19">
            <v>-1.8999999999999986</v>
          </cell>
          <cell r="E19">
            <v>8.7000000000000028</v>
          </cell>
          <cell r="F19">
            <v>73.599999999999966</v>
          </cell>
          <cell r="G19">
            <v>25.199999999999996</v>
          </cell>
          <cell r="H19">
            <v>-40.200000000000003</v>
          </cell>
          <cell r="I19">
            <v>-104.6</v>
          </cell>
          <cell r="J19">
            <v>-274.5</v>
          </cell>
          <cell r="K19">
            <v>-394.1</v>
          </cell>
          <cell r="L19">
            <v>66</v>
          </cell>
          <cell r="M19">
            <v>376</v>
          </cell>
          <cell r="N19">
            <v>97.8</v>
          </cell>
          <cell r="O19">
            <v>119.79999999999998</v>
          </cell>
          <cell r="P19">
            <v>659.59999999999991</v>
          </cell>
          <cell r="Q19">
            <v>5.0999999999999943</v>
          </cell>
          <cell r="R19">
            <v>41.7</v>
          </cell>
          <cell r="S19">
            <v>11.200000000000003</v>
          </cell>
          <cell r="T19">
            <v>-61.400000000000006</v>
          </cell>
          <cell r="U19">
            <v>-3.4000000000000128</v>
          </cell>
          <cell r="V19">
            <v>-12.599999999999994</v>
          </cell>
          <cell r="W19">
            <v>-21.7</v>
          </cell>
          <cell r="X19">
            <v>-6</v>
          </cell>
          <cell r="Y19">
            <v>-417.6</v>
          </cell>
          <cell r="Z19">
            <v>-458.55</v>
          </cell>
        </row>
        <row r="20">
          <cell r="A20" t="str">
            <v>GAAP EPS</v>
          </cell>
          <cell r="B20">
            <v>0.9</v>
          </cell>
          <cell r="C20">
            <v>-0.1795698924731183</v>
          </cell>
          <cell r="D20">
            <v>-2.0430107526881704E-2</v>
          </cell>
          <cell r="E20">
            <v>9.3548387096774224E-2</v>
          </cell>
          <cell r="F20">
            <v>0.79139784946236524</v>
          </cell>
          <cell r="G20">
            <v>0.27096774193548384</v>
          </cell>
          <cell r="H20">
            <v>-0.43225806451612908</v>
          </cell>
          <cell r="I20">
            <v>-1.1247311827956989</v>
          </cell>
          <cell r="J20">
            <v>-2.9516129032258065</v>
          </cell>
          <cell r="K20">
            <v>-4.2376344086021511</v>
          </cell>
          <cell r="L20">
            <v>0.70967741935483875</v>
          </cell>
          <cell r="M20">
            <v>4.043010752688172</v>
          </cell>
          <cell r="N20">
            <v>1.0516129032258064</v>
          </cell>
          <cell r="O20">
            <v>1.2854077253218883</v>
          </cell>
          <cell r="P20">
            <v>7.0886620096722188</v>
          </cell>
          <cell r="Q20">
            <v>5.4838709677419294E-2</v>
          </cell>
          <cell r="R20">
            <v>0.45178764897074758</v>
          </cell>
          <cell r="S20">
            <v>0.12134344528710729</v>
          </cell>
          <cell r="T20">
            <v>-0.66522210184182018</v>
          </cell>
          <cell r="U20">
            <v>-3.6766693701000407E-2</v>
          </cell>
          <cell r="V20">
            <v>-0.13984461709211982</v>
          </cell>
          <cell r="W20">
            <v>-0.24137931034482757</v>
          </cell>
          <cell r="X20">
            <v>-6.7189249720044794E-2</v>
          </cell>
          <cell r="Y20">
            <v>-4.6868686868686877</v>
          </cell>
          <cell r="Z20">
            <v>-5.1177455357142865</v>
          </cell>
        </row>
        <row r="21">
          <cell r="A21" t="str">
            <v>Income/(loss) from discontinued ops. (excluded from above)</v>
          </cell>
        </row>
        <row r="22">
          <cell r="A22" t="str">
            <v>Gain/(loss) on sale of discontinued operations</v>
          </cell>
        </row>
        <row r="23">
          <cell r="A23" t="str">
            <v>Extraordinary item</v>
          </cell>
          <cell r="Z23">
            <v>-458.55</v>
          </cell>
        </row>
        <row r="24">
          <cell r="A24" t="str">
            <v>Reported Net Income</v>
          </cell>
          <cell r="B24">
            <v>93</v>
          </cell>
          <cell r="C24">
            <v>93</v>
          </cell>
          <cell r="D24">
            <v>93</v>
          </cell>
          <cell r="E24">
            <v>93</v>
          </cell>
          <cell r="F24">
            <v>93</v>
          </cell>
          <cell r="G24">
            <v>93</v>
          </cell>
          <cell r="H24">
            <v>93</v>
          </cell>
          <cell r="I24">
            <v>93</v>
          </cell>
          <cell r="J24">
            <v>93</v>
          </cell>
          <cell r="K24">
            <v>93</v>
          </cell>
          <cell r="L24">
            <v>93</v>
          </cell>
          <cell r="M24">
            <v>93</v>
          </cell>
          <cell r="N24">
            <v>93</v>
          </cell>
          <cell r="O24">
            <v>93.2</v>
          </cell>
          <cell r="P24">
            <v>93.05</v>
          </cell>
          <cell r="Q24">
            <v>93</v>
          </cell>
          <cell r="R24">
            <v>92.3</v>
          </cell>
          <cell r="S24">
            <v>92.3</v>
          </cell>
          <cell r="T24">
            <v>92.3</v>
          </cell>
          <cell r="U24">
            <v>92.475000000000009</v>
          </cell>
          <cell r="V24">
            <v>90.1</v>
          </cell>
          <cell r="W24">
            <v>89.9</v>
          </cell>
          <cell r="X24">
            <v>89.3</v>
          </cell>
          <cell r="Y24">
            <v>89.1</v>
          </cell>
          <cell r="Z24">
            <v>-458.55</v>
          </cell>
        </row>
        <row r="25">
          <cell r="A25" t="str">
            <v>Average Shares Outstanding (millions)</v>
          </cell>
          <cell r="B25">
            <v>93</v>
          </cell>
          <cell r="C25">
            <v>93</v>
          </cell>
          <cell r="D25">
            <v>93</v>
          </cell>
          <cell r="E25">
            <v>93</v>
          </cell>
          <cell r="F25">
            <v>93</v>
          </cell>
          <cell r="G25">
            <v>93</v>
          </cell>
          <cell r="H25">
            <v>93</v>
          </cell>
          <cell r="I25">
            <v>93</v>
          </cell>
          <cell r="J25">
            <v>93</v>
          </cell>
          <cell r="K25">
            <v>93</v>
          </cell>
          <cell r="L25">
            <v>93</v>
          </cell>
          <cell r="M25">
            <v>93</v>
          </cell>
          <cell r="N25">
            <v>93</v>
          </cell>
          <cell r="O25">
            <v>93.2</v>
          </cell>
          <cell r="P25">
            <v>93.05</v>
          </cell>
          <cell r="Q25">
            <v>93</v>
          </cell>
          <cell r="R25">
            <v>92.3</v>
          </cell>
          <cell r="S25">
            <v>92.3</v>
          </cell>
          <cell r="T25">
            <v>92.3</v>
          </cell>
          <cell r="U25">
            <v>92.475000000000009</v>
          </cell>
          <cell r="V25">
            <v>90.1</v>
          </cell>
          <cell r="W25">
            <v>89.9</v>
          </cell>
          <cell r="X25">
            <v>89.3</v>
          </cell>
          <cell r="Y25">
            <v>89.1</v>
          </cell>
          <cell r="Z25">
            <v>89.6</v>
          </cell>
        </row>
        <row r="26">
          <cell r="A26">
            <v>38741</v>
          </cell>
        </row>
        <row r="27">
          <cell r="A27">
            <v>38268</v>
          </cell>
        </row>
      </sheetData>
      <sheetData sheetId="1" refreshError="1"/>
      <sheetData sheetId="2" refreshError="1">
        <row r="1">
          <cell r="A1" t="str">
            <v>AMERADA HESS</v>
          </cell>
        </row>
        <row r="75">
          <cell r="A75" t="str">
            <v>Capital Expenditures</v>
          </cell>
          <cell r="E75">
            <v>1461</v>
          </cell>
          <cell r="F75">
            <v>1712</v>
          </cell>
          <cell r="G75">
            <v>1558</v>
          </cell>
          <cell r="H75">
            <v>1348</v>
          </cell>
          <cell r="I75">
            <v>596</v>
          </cell>
          <cell r="J75">
            <v>692</v>
          </cell>
          <cell r="K75">
            <v>861.3</v>
          </cell>
          <cell r="L75">
            <v>1351</v>
          </cell>
          <cell r="M75">
            <v>1441.9380000000001</v>
          </cell>
          <cell r="N75">
            <v>797</v>
          </cell>
          <cell r="O75">
            <v>1010</v>
          </cell>
          <cell r="P75">
            <v>1581</v>
          </cell>
          <cell r="Q75">
            <v>1534</v>
          </cell>
          <cell r="R75">
            <v>1358</v>
          </cell>
          <cell r="S75">
            <v>1500</v>
          </cell>
          <cell r="T75">
            <v>1500</v>
          </cell>
          <cell r="U75">
            <v>1500</v>
          </cell>
          <cell r="V75">
            <v>1500</v>
          </cell>
          <cell r="W75">
            <v>1500</v>
          </cell>
        </row>
        <row r="76">
          <cell r="B76" t="str">
            <v>Exploration and production</v>
          </cell>
          <cell r="E76">
            <v>1265</v>
          </cell>
          <cell r="F76">
            <v>1293</v>
          </cell>
          <cell r="G76">
            <v>916</v>
          </cell>
          <cell r="H76">
            <v>755</v>
          </cell>
          <cell r="I76">
            <v>531</v>
          </cell>
          <cell r="J76">
            <v>626</v>
          </cell>
          <cell r="K76">
            <v>788.3</v>
          </cell>
          <cell r="L76">
            <v>1158</v>
          </cell>
          <cell r="M76">
            <v>1307</v>
          </cell>
          <cell r="N76">
            <v>727</v>
          </cell>
          <cell r="O76">
            <v>868</v>
          </cell>
          <cell r="P76">
            <v>1421</v>
          </cell>
          <cell r="Q76">
            <v>1404</v>
          </cell>
          <cell r="R76">
            <v>1286</v>
          </cell>
          <cell r="S76">
            <v>1400</v>
          </cell>
          <cell r="T76">
            <v>1400</v>
          </cell>
          <cell r="U76">
            <v>1400</v>
          </cell>
          <cell r="V76">
            <v>1400</v>
          </cell>
          <cell r="W76">
            <v>1400</v>
          </cell>
        </row>
        <row r="79">
          <cell r="B79" t="str">
            <v>Refining and Marketing</v>
          </cell>
          <cell r="E79">
            <v>182</v>
          </cell>
          <cell r="F79">
            <v>410</v>
          </cell>
          <cell r="G79">
            <v>639</v>
          </cell>
          <cell r="H79">
            <v>591</v>
          </cell>
          <cell r="I79">
            <v>62</v>
          </cell>
          <cell r="J79">
            <v>63</v>
          </cell>
          <cell r="K79">
            <v>68</v>
          </cell>
          <cell r="L79">
            <v>188</v>
          </cell>
          <cell r="M79">
            <v>132</v>
          </cell>
          <cell r="N79">
            <v>70</v>
          </cell>
          <cell r="O79">
            <v>142</v>
          </cell>
          <cell r="P79">
            <v>160</v>
          </cell>
          <cell r="Q79">
            <v>130</v>
          </cell>
          <cell r="R79">
            <v>66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</row>
        <row r="82">
          <cell r="B82" t="str">
            <v>Chemical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5">
          <cell r="B85" t="str">
            <v>Other</v>
          </cell>
          <cell r="E85">
            <v>14</v>
          </cell>
          <cell r="F85">
            <v>9</v>
          </cell>
          <cell r="G85">
            <v>3</v>
          </cell>
          <cell r="H85">
            <v>2</v>
          </cell>
          <cell r="I85">
            <v>3</v>
          </cell>
          <cell r="J85">
            <v>3</v>
          </cell>
          <cell r="K85">
            <v>5</v>
          </cell>
          <cell r="L85">
            <v>5</v>
          </cell>
          <cell r="M85">
            <v>2.9380000000000002</v>
          </cell>
          <cell r="N85">
            <v>0</v>
          </cell>
          <cell r="O85">
            <v>0</v>
          </cell>
          <cell r="R85">
            <v>6</v>
          </cell>
        </row>
      </sheetData>
      <sheetData sheetId="3" refreshError="1">
        <row r="4">
          <cell r="P4">
            <v>49.5</v>
          </cell>
        </row>
        <row r="5">
          <cell r="P5">
            <v>156.76000000000002</v>
          </cell>
        </row>
        <row r="6">
          <cell r="P6">
            <v>75.626666666666665</v>
          </cell>
        </row>
        <row r="24">
          <cell r="P24">
            <v>243.45</v>
          </cell>
        </row>
        <row r="25">
          <cell r="P25">
            <v>578.35</v>
          </cell>
        </row>
        <row r="26">
          <cell r="P26">
            <v>339.84166666666664</v>
          </cell>
        </row>
        <row r="224">
          <cell r="P224">
            <v>-209.26388359062321</v>
          </cell>
        </row>
        <row r="230">
          <cell r="P230">
            <v>173.08615748060186</v>
          </cell>
        </row>
        <row r="235">
          <cell r="P235">
            <v>5.7200533377194018</v>
          </cell>
        </row>
        <row r="237">
          <cell r="P237">
            <v>2.3547539463261011</v>
          </cell>
        </row>
        <row r="331">
          <cell r="P331">
            <v>6.300231976720239</v>
          </cell>
        </row>
        <row r="333">
          <cell r="P333">
            <v>1.068038456642953</v>
          </cell>
        </row>
        <row r="358">
          <cell r="P358">
            <v>-939.93731090801305</v>
          </cell>
        </row>
        <row r="364">
          <cell r="P364">
            <v>792.82196715614464</v>
          </cell>
        </row>
        <row r="369">
          <cell r="P369">
            <v>6.1711219209427846</v>
          </cell>
        </row>
        <row r="371">
          <cell r="P371">
            <v>1.3543776933456455</v>
          </cell>
        </row>
        <row r="378">
          <cell r="J378">
            <v>-0.17232778168047297</v>
          </cell>
          <cell r="K378">
            <v>3.1793375312274179</v>
          </cell>
          <cell r="L378">
            <v>6.481886118998152</v>
          </cell>
          <cell r="M378">
            <v>5.5775701249426239</v>
          </cell>
          <cell r="N378">
            <v>4.2852800518764687</v>
          </cell>
          <cell r="O378">
            <v>2.9242248599931422</v>
          </cell>
          <cell r="P378">
            <v>6.3915499232779549</v>
          </cell>
          <cell r="Q378">
            <v>5.222162310082699</v>
          </cell>
          <cell r="R378">
            <v>5.9985344090672603</v>
          </cell>
          <cell r="S378">
            <v>6.0865266844187591</v>
          </cell>
          <cell r="T378">
            <v>6.165940113274857</v>
          </cell>
        </row>
        <row r="379">
          <cell r="J379">
            <v>6.4929026689741365</v>
          </cell>
          <cell r="K379">
            <v>8.6266510409013542</v>
          </cell>
          <cell r="L379">
            <v>12.582915652473249</v>
          </cell>
          <cell r="M379">
            <v>12.873259246470065</v>
          </cell>
          <cell r="N379">
            <v>13.179257518035179</v>
          </cell>
          <cell r="O379">
            <v>11.924665697911733</v>
          </cell>
          <cell r="P379">
            <v>15.799132443674175</v>
          </cell>
          <cell r="Q379">
            <v>14.544608023456462</v>
          </cell>
          <cell r="R379">
            <v>15.260996947644324</v>
          </cell>
          <cell r="S379">
            <v>15.290169529787848</v>
          </cell>
          <cell r="T379">
            <v>15.367621343131614</v>
          </cell>
        </row>
        <row r="393">
          <cell r="J393">
            <v>-5.296905492054642E-3</v>
          </cell>
          <cell r="K393">
            <v>0.11075102155840497</v>
          </cell>
          <cell r="L393">
            <v>0.2527488219334571</v>
          </cell>
          <cell r="M393">
            <v>0.16382189239332096</v>
          </cell>
          <cell r="N393">
            <v>0.10484122852680895</v>
          </cell>
          <cell r="O393">
            <v>6.6354999245965912E-2</v>
          </cell>
          <cell r="P393">
            <v>0.10983147808247258</v>
          </cell>
          <cell r="Q393">
            <v>8.6958417494516493E-2</v>
          </cell>
          <cell r="R393">
            <v>9.9648053892027799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Base Ace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BD"/>
      <sheetName val="Rateio"/>
      <sheetName val="TI-Contratos"/>
      <sheetName val="coligadas"/>
      <sheetName val="contratos"/>
      <sheetName val="CSIOracle"/>
      <sheetName val="PO Oracle"/>
      <sheetName val="PO2005"/>
      <sheetName val="Justificativas"/>
      <sheetName val="Pessoal"/>
      <sheetName val="ServPrest"/>
      <sheetName val="Mnt Oracle"/>
      <sheetName val="BD-PO2005"/>
      <sheetName val="PO2005 Diretados"/>
      <sheetName val="PO2005 Consolidado"/>
      <sheetName val="Base Colégio Motivo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G12">
            <v>1.7072632500000002</v>
          </cell>
        </row>
        <row r="13">
          <cell r="G13">
            <v>0.28954030875000014</v>
          </cell>
        </row>
        <row r="14">
          <cell r="G14">
            <v>0.12210000000000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_End"/>
      <sheetName val="Fat_Gráficos"/>
      <sheetName val="Faturamento"/>
      <sheetName val="Dados"/>
      <sheetName val="Taxa Média"/>
      <sheetName val="controle de versões"/>
      <sheetName val="Painel_simulador"/>
      <sheetName val="Painel"/>
      <sheetName val="Painel 0404"/>
      <sheetName val="E. Operacional_Dir."/>
      <sheetName val="Projetos e Investimentos"/>
      <sheetName val="impostos"/>
      <sheetName val="Projetos-Resumo"/>
      <sheetName val="Conversão dos isentos"/>
      <sheetName val="Simulação Receita POS"/>
      <sheetName val="Isentos"/>
      <sheetName val="Migração"/>
      <sheetName val="Novos_2005"/>
      <sheetName val="Novos_Rec"/>
      <sheetName val="GERAL"/>
      <sheetName val="Preço Médio"/>
      <sheetName val="POS"/>
      <sheetName val="PDV"/>
      <sheetName val="demais soluções"/>
      <sheetName val="ANÁLISE MANUTENÇÃO"/>
      <sheetName val="Projeção_Rec. Tesouraria"/>
      <sheetName val="Projeção_Sec. Inter."/>
      <sheetName val="Projeção_Afiliação"/>
      <sheetName val="Histórico_Tarifação"/>
      <sheetName val="Resumo_Tesouraria"/>
      <sheetName val="Projeção_Rec. Rede"/>
      <sheetName val="Resumo_Rec. Rede"/>
      <sheetName val="Projeção_Lynx"/>
      <sheetName val="Resumo_Lynx"/>
      <sheetName val="Resumo_Afiliação"/>
      <sheetName val="Projeção_Disp. Arquivos"/>
      <sheetName val="Projeção_Referidas"/>
      <sheetName val="Projeção_Rec. Tesouraria (2)"/>
      <sheetName val="Receitas"/>
      <sheetName val="Projeção_G. Câmbio"/>
      <sheetName val="Consolidat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 refreshError="1"/>
      <sheetData sheetId="16"/>
      <sheetData sheetId="17" refreshError="1"/>
      <sheetData sheetId="18"/>
      <sheetData sheetId="19" refreshError="1">
        <row r="2">
          <cell r="C2">
            <v>0.05</v>
          </cell>
        </row>
      </sheetData>
      <sheetData sheetId="20"/>
      <sheetData sheetId="21" refreshError="1">
        <row r="7">
          <cell r="D7">
            <v>36.561743396155748</v>
          </cell>
        </row>
      </sheetData>
      <sheetData sheetId="22"/>
      <sheetData sheetId="23"/>
      <sheetData sheetId="24" refreshError="1"/>
      <sheetData sheetId="25"/>
      <sheetData sheetId="26"/>
      <sheetData sheetId="27" refreshError="1">
        <row r="3">
          <cell r="B3" t="str">
            <v>Receita de Afiliações</v>
          </cell>
        </row>
        <row r="6">
          <cell r="B6" t="str">
            <v>PREMISSAS</v>
          </cell>
        </row>
        <row r="8">
          <cell r="B8" t="str">
            <v>Provisão p/ perda</v>
          </cell>
          <cell r="E8">
            <v>1.7999999999999999E-2</v>
          </cell>
          <cell r="F8" t="str">
            <v>% novos Ecs</v>
          </cell>
          <cell r="G8">
            <v>1</v>
          </cell>
        </row>
        <row r="10">
          <cell r="B10" t="str">
            <v>Tarifa base 2005 R$</v>
          </cell>
          <cell r="F10" t="str">
            <v>reajustada</v>
          </cell>
          <cell r="G10">
            <v>52.5</v>
          </cell>
        </row>
        <row r="12">
          <cell r="B12" t="str">
            <v>IGP-M</v>
          </cell>
        </row>
        <row r="16">
          <cell r="B16" t="str">
            <v>Ativação (%)</v>
          </cell>
        </row>
        <row r="18">
          <cell r="B18" t="str">
            <v>VISANET</v>
          </cell>
        </row>
        <row r="19">
          <cell r="L19" t="str">
            <v>reajuste</v>
          </cell>
        </row>
        <row r="20">
          <cell r="B20" t="str">
            <v>Novas Afiliações</v>
          </cell>
          <cell r="D20">
            <v>38292</v>
          </cell>
          <cell r="E20">
            <v>38322</v>
          </cell>
          <cell r="F20">
            <v>38353</v>
          </cell>
          <cell r="G20">
            <v>38384</v>
          </cell>
          <cell r="H20">
            <v>38412</v>
          </cell>
          <cell r="I20">
            <v>38443</v>
          </cell>
          <cell r="J20">
            <v>38473</v>
          </cell>
          <cell r="K20">
            <v>38504</v>
          </cell>
          <cell r="L20">
            <v>38534</v>
          </cell>
          <cell r="M20">
            <v>38565</v>
          </cell>
          <cell r="N20">
            <v>38596</v>
          </cell>
          <cell r="O20">
            <v>38626</v>
          </cell>
          <cell r="P20">
            <v>38657</v>
          </cell>
          <cell r="Q20">
            <v>38687</v>
          </cell>
          <cell r="R20" t="str">
            <v>Total</v>
          </cell>
        </row>
        <row r="22">
          <cell r="B22" t="str">
            <v>Afil. Comuns</v>
          </cell>
          <cell r="E22">
            <v>15000</v>
          </cell>
          <cell r="F22">
            <v>8986.6234292663139</v>
          </cell>
          <cell r="G22">
            <v>5338.4677746250472</v>
          </cell>
          <cell r="H22">
            <v>11418.727199027158</v>
          </cell>
          <cell r="I22">
            <v>8378.5974868260982</v>
          </cell>
          <cell r="J22">
            <v>7162.5456019456815</v>
          </cell>
          <cell r="K22">
            <v>8378.597486826111</v>
          </cell>
          <cell r="L22">
            <v>4122.4158897446368</v>
          </cell>
          <cell r="M22">
            <v>8378.597486826111</v>
          </cell>
          <cell r="N22">
            <v>10810.701256586954</v>
          </cell>
          <cell r="O22">
            <v>15674.908796108628</v>
          </cell>
          <cell r="P22">
            <v>16282.93473854884</v>
          </cell>
          <cell r="Q22">
            <v>15066.88285366842</v>
          </cell>
          <cell r="R22">
            <v>120000</v>
          </cell>
        </row>
        <row r="28">
          <cell r="B28" t="str">
            <v>Receita Visanet R$</v>
          </cell>
          <cell r="F28">
            <v>750000</v>
          </cell>
          <cell r="G28">
            <v>449331.17146331572</v>
          </cell>
          <cell r="H28">
            <v>266923.38873125234</v>
          </cell>
          <cell r="I28">
            <v>570936.35995135794</v>
          </cell>
          <cell r="J28">
            <v>418929.87434130494</v>
          </cell>
          <cell r="K28">
            <v>358127.28009728406</v>
          </cell>
          <cell r="L28">
            <v>418929.87434130558</v>
          </cell>
          <cell r="M28">
            <v>206120.79448723185</v>
          </cell>
          <cell r="N28">
            <v>418929.87434130558</v>
          </cell>
          <cell r="O28">
            <v>540535.06282934768</v>
          </cell>
          <cell r="P28">
            <v>783745.43980543141</v>
          </cell>
          <cell r="Q28">
            <v>814146.73692744202</v>
          </cell>
          <cell r="R28">
            <v>5996655.8573165787</v>
          </cell>
        </row>
        <row r="29">
          <cell r="B29" t="str">
            <v>Provisão para Perda</v>
          </cell>
          <cell r="F29">
            <v>-13499.999999999998</v>
          </cell>
          <cell r="G29">
            <v>-8087.9610863396829</v>
          </cell>
          <cell r="H29">
            <v>-4804.6209971625422</v>
          </cell>
          <cell r="I29">
            <v>-10276.854479124442</v>
          </cell>
          <cell r="J29">
            <v>-7540.7377381434881</v>
          </cell>
          <cell r="K29">
            <v>-6446.291041751113</v>
          </cell>
          <cell r="L29">
            <v>-7540.7377381434999</v>
          </cell>
          <cell r="M29">
            <v>-3710.174300770173</v>
          </cell>
          <cell r="N29">
            <v>-7540.7377381434999</v>
          </cell>
          <cell r="O29">
            <v>-9729.6311309282573</v>
          </cell>
          <cell r="P29">
            <v>-14107.417916497765</v>
          </cell>
          <cell r="Q29">
            <v>-14654.641264693955</v>
          </cell>
          <cell r="R29">
            <v>-107939.80543169842</v>
          </cell>
        </row>
        <row r="30">
          <cell r="B30" t="str">
            <v>Receita Líquida R$</v>
          </cell>
          <cell r="F30">
            <v>736500</v>
          </cell>
          <cell r="G30">
            <v>441243.21037697606</v>
          </cell>
          <cell r="H30">
            <v>262118.76773408981</v>
          </cell>
          <cell r="I30">
            <v>560659.50547223352</v>
          </cell>
          <cell r="J30">
            <v>411389.13660316146</v>
          </cell>
          <cell r="K30">
            <v>351680.98905553296</v>
          </cell>
          <cell r="L30">
            <v>411389.1366031621</v>
          </cell>
          <cell r="M30">
            <v>202410.62018646169</v>
          </cell>
          <cell r="N30">
            <v>411389.1366031621</v>
          </cell>
          <cell r="O30">
            <v>530805.43169841939</v>
          </cell>
          <cell r="P30">
            <v>769638.02188893361</v>
          </cell>
          <cell r="Q30">
            <v>799492.09566274809</v>
          </cell>
          <cell r="R30">
            <v>5888716.0518848822</v>
          </cell>
        </row>
        <row r="32">
          <cell r="F32">
            <v>0.89866234292663139</v>
          </cell>
          <cell r="G32">
            <v>0.53384677746250475</v>
          </cell>
          <cell r="H32">
            <v>1.1418727199027159</v>
          </cell>
          <cell r="I32">
            <v>0.83785974868260982</v>
          </cell>
          <cell r="J32">
            <v>0.71625456019456812</v>
          </cell>
          <cell r="K32">
            <v>0.83785974868261115</v>
          </cell>
          <cell r="L32">
            <v>0.41224158897446367</v>
          </cell>
          <cell r="M32">
            <v>0.83785974868261115</v>
          </cell>
          <cell r="N32">
            <v>1.0810701256586954</v>
          </cell>
          <cell r="O32">
            <v>1.5674908796108629</v>
          </cell>
          <cell r="P32">
            <v>1.628293473854884</v>
          </cell>
          <cell r="Q32">
            <v>1.506688285366842</v>
          </cell>
        </row>
      </sheetData>
      <sheetData sheetId="28" refreshError="1"/>
      <sheetData sheetId="29" refreshError="1"/>
      <sheetData sheetId="30"/>
      <sheetData sheetId="31" refreshError="1">
        <row r="2">
          <cell r="B2" t="str">
            <v>Orçamento 2005</v>
          </cell>
        </row>
        <row r="3">
          <cell r="B3" t="str">
            <v>Receita Serviço Rede</v>
          </cell>
        </row>
        <row r="5">
          <cell r="B5" t="str">
            <v>Valores</v>
          </cell>
        </row>
        <row r="7">
          <cell r="B7" t="str">
            <v>Premissas</v>
          </cell>
        </row>
        <row r="9">
          <cell r="B9" t="str">
            <v>Visa Vale</v>
          </cell>
          <cell r="C9" t="str">
            <v>Projeção de transações fornecida pela Visa Vale, para 2005.</v>
          </cell>
        </row>
        <row r="10">
          <cell r="B10" t="str">
            <v>Amex</v>
          </cell>
          <cell r="C10" t="str">
            <v>Projeção de queda nas transações processadas, conforme dados dos últimos 22 meses;
Sazonalidade dos últimos 12 meses realizados.</v>
          </cell>
        </row>
        <row r="11">
          <cell r="B11" t="str">
            <v>Fininvest</v>
          </cell>
          <cell r="C11" t="str">
            <v>Redução gradual das transações em 2005, dada a migração para processadora própria.</v>
          </cell>
        </row>
        <row r="12">
          <cell r="B12" t="str">
            <v>Certificação EC's</v>
          </cell>
          <cell r="C12" t="str">
            <v>Premissas à disponibilizar.</v>
          </cell>
        </row>
        <row r="15">
          <cell r="B15" t="str">
            <v>Receita</v>
          </cell>
        </row>
        <row r="16">
          <cell r="D16" t="str">
            <v>2004 - Forecast</v>
          </cell>
          <cell r="H16" t="str">
            <v>2005 - Orçamento</v>
          </cell>
          <cell r="K16" t="str">
            <v>Variação %</v>
          </cell>
        </row>
        <row r="17">
          <cell r="D17" t="str">
            <v>Trans. (#mil)</v>
          </cell>
          <cell r="E17" t="str">
            <v>Preço (R$)</v>
          </cell>
          <cell r="F17" t="str">
            <v>Receita (R$ mil)</v>
          </cell>
          <cell r="H17" t="str">
            <v>Trans. (#mil)</v>
          </cell>
          <cell r="I17" t="str">
            <v>Preço (R$)</v>
          </cell>
          <cell r="J17" t="str">
            <v>Receita (R$ mil)</v>
          </cell>
        </row>
        <row r="18">
          <cell r="B18" t="str">
            <v>Visa Vale</v>
          </cell>
          <cell r="D18">
            <v>49491.479922738748</v>
          </cell>
          <cell r="E18">
            <v>0.13472322893007421</v>
          </cell>
          <cell r="F18">
            <v>6667.6519797193041</v>
          </cell>
          <cell r="H18">
            <v>95407</v>
          </cell>
          <cell r="I18">
            <v>0.13488291788938828</v>
          </cell>
          <cell r="J18">
            <v>12868.774547072868</v>
          </cell>
          <cell r="K18">
            <v>0.93003092936092613</v>
          </cell>
        </row>
        <row r="19">
          <cell r="B19" t="str">
            <v>Amex</v>
          </cell>
          <cell r="D19">
            <v>4730.2219999999998</v>
          </cell>
          <cell r="E19">
            <v>0.15487866595124508</v>
          </cell>
          <cell r="F19">
            <v>732.61047301323038</v>
          </cell>
          <cell r="H19">
            <v>3206.7020000000002</v>
          </cell>
          <cell r="I19">
            <v>0.15487866689553662</v>
          </cell>
          <cell r="J19">
            <v>496.64973089125112</v>
          </cell>
          <cell r="K19">
            <v>-0.32208213070101444</v>
          </cell>
        </row>
        <row r="20">
          <cell r="B20" t="str">
            <v>Fininvest</v>
          </cell>
          <cell r="D20">
            <v>9197.5949999999993</v>
          </cell>
          <cell r="E20">
            <v>0.20077657553700473</v>
          </cell>
          <cell r="F20">
            <v>1846.6616272762769</v>
          </cell>
          <cell r="H20">
            <v>4146.9480000000003</v>
          </cell>
          <cell r="I20">
            <v>0.20085336029848264</v>
          </cell>
          <cell r="J20">
            <v>832.92844078307201</v>
          </cell>
          <cell r="K20">
            <v>-0.54895448712410022</v>
          </cell>
        </row>
        <row r="21">
          <cell r="B21" t="str">
            <v>Certificação EC's</v>
          </cell>
        </row>
        <row r="23">
          <cell r="B23" t="str">
            <v>Total</v>
          </cell>
          <cell r="D23">
            <v>63419.296922738751</v>
          </cell>
          <cell r="E23">
            <v>0.14580615883007939</v>
          </cell>
          <cell r="F23">
            <v>9246.9240800088119</v>
          </cell>
          <cell r="H23">
            <v>102760.65000000001</v>
          </cell>
          <cell r="I23">
            <v>0.1381691602646265</v>
          </cell>
          <cell r="J23">
            <v>14198.352718747192</v>
          </cell>
          <cell r="K23">
            <v>0.53546764263405322</v>
          </cell>
        </row>
        <row r="25">
          <cell r="B25" t="str">
            <v>Gráficos</v>
          </cell>
        </row>
        <row r="27">
          <cell r="B27" t="str">
            <v>Transações</v>
          </cell>
        </row>
      </sheetData>
      <sheetData sheetId="32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/>
      <sheetData sheetId="4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2(4)"/>
      <sheetName val="Table of Contents"/>
      <sheetName val="1.2(3)"/>
      <sheetName val="Presentation"/>
      <sheetName val="1.2(1)"/>
      <sheetName val="2.1(0)"/>
      <sheetName val="2002 Goals"/>
      <sheetName val="Capa 1"/>
      <sheetName val="Table of Contents - Curto"/>
      <sheetName val="1.Ex.Sum."/>
      <sheetName val="1.4 0"/>
      <sheetName val="1.4"/>
      <sheetName val="1.4 (8)"/>
      <sheetName val="1.2"/>
      <sheetName val="1.4 (7)"/>
      <sheetName val="1.4 (11)"/>
      <sheetName val="2.Manag.Disc."/>
      <sheetName val="1.1"/>
      <sheetName val="1.2(8)"/>
      <sheetName val="2.1(1)"/>
      <sheetName val="1.4 (1)"/>
      <sheetName val="2.1Nova"/>
      <sheetName val="2.1(13)"/>
      <sheetName val="2.1(14)"/>
      <sheetName val="2.1(4)"/>
      <sheetName val="2.1(11)"/>
      <sheetName val="1.4 (3)"/>
      <sheetName val="2.1(5)"/>
      <sheetName val="1.4 (5)"/>
      <sheetName val="2.1(6)"/>
      <sheetName val="1.4 (10)"/>
      <sheetName val="2.1(9)"/>
      <sheetName val="1.4 (2)"/>
      <sheetName val="3.6"/>
      <sheetName val="1.4 (9)"/>
      <sheetName val="1.4 (4)"/>
      <sheetName val="3.5"/>
      <sheetName val="4.2 (9)"/>
      <sheetName val="2.1(10)"/>
      <sheetName val="2.1(12)"/>
      <sheetName val="3.3"/>
      <sheetName val="Sheet1 (2)"/>
      <sheetName val="3.Finan.Stat"/>
      <sheetName val="3.1"/>
      <sheetName val="Sheet1 (3)"/>
      <sheetName val="suporte gráficos"/>
      <sheetName val="4.3(1)"/>
      <sheetName val="2.3(20)"/>
      <sheetName val="Sheet1"/>
      <sheetName val="4.Analyses"/>
      <sheetName val="4.8(2)"/>
      <sheetName val="4.3(3)"/>
      <sheetName val="3.4"/>
      <sheetName val="nomes"/>
      <sheetName val="4.6"/>
      <sheetName val="ServPrest"/>
      <sheetName val="Simulador"/>
      <sheetName val="Comercial"/>
      <sheetName val="Parâmetro"/>
      <sheetName val="1_2(4)"/>
      <sheetName val="Table_of_Contents"/>
      <sheetName val="1_2(3)"/>
      <sheetName val="1_2(1)"/>
      <sheetName val="2_1(0)"/>
      <sheetName val="2002_Goals"/>
      <sheetName val="Capa_1"/>
      <sheetName val="Table_of_Contents_-_Curto"/>
      <sheetName val="1_Ex_Sum_"/>
      <sheetName val="1_4_0"/>
      <sheetName val="1_4"/>
      <sheetName val="1_4_(8)"/>
      <sheetName val="1_2"/>
      <sheetName val="1_4_(7)"/>
      <sheetName val="1_4_(11)"/>
      <sheetName val="2_Manag_Disc_"/>
      <sheetName val="1_1"/>
      <sheetName val="1_2(8)"/>
      <sheetName val="2_1(1)"/>
      <sheetName val="1_4_(1)"/>
      <sheetName val="2_1Nova"/>
      <sheetName val="2_1(13)"/>
      <sheetName val="2_1(14)"/>
      <sheetName val="2_1(4)"/>
      <sheetName val="2_1(11)"/>
      <sheetName val="1_4_(3)"/>
      <sheetName val="2_1(5)"/>
      <sheetName val="1_4_(5)"/>
      <sheetName val="2_1(6)"/>
      <sheetName val="1_4_(10)"/>
      <sheetName val="2_1(9)"/>
      <sheetName val="1_4_(2)"/>
      <sheetName val="3_6"/>
      <sheetName val="1_4_(9)"/>
      <sheetName val="1_4_(4)"/>
      <sheetName val="3_5"/>
      <sheetName val="4_2_(9)"/>
      <sheetName val="2_1(10)"/>
      <sheetName val="2_1(12)"/>
      <sheetName val="3_3"/>
      <sheetName val="Sheet1_(2)"/>
      <sheetName val="3_Finan_Stat"/>
      <sheetName val="3_1"/>
      <sheetName val="Sheet1_(3)"/>
      <sheetName val="suporte_gráficos"/>
      <sheetName val="4_3(1)"/>
      <sheetName val="2_3(20)"/>
      <sheetName val="4_Analyses"/>
      <sheetName val="4_8(2)"/>
      <sheetName val="4_3(3)"/>
      <sheetName val="3_4"/>
      <sheetName val="4_6"/>
      <sheetName val="CI12AIR"/>
      <sheetName val="les cèdres"/>
      <sheetName val="APCCMP"/>
      <sheetName val="ADK"/>
      <sheetName val="Alocação de Recursos"/>
      <sheetName val="Análise Investimento"/>
      <sheetName val="Depreciação, ..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">
          <cell r="B1" t="str">
            <v>Francisco de Narváez</v>
          </cell>
        </row>
        <row r="2">
          <cell r="B2" t="str">
            <v>Claudio Galeazzi</v>
          </cell>
        </row>
        <row r="3">
          <cell r="B3" t="str">
            <v>Roberto Martins</v>
          </cell>
        </row>
        <row r="4">
          <cell r="B4" t="str">
            <v>Fersen Lambranho</v>
          </cell>
        </row>
        <row r="5">
          <cell r="B5" t="str">
            <v>Beto Sicupira</v>
          </cell>
        </row>
        <row r="6">
          <cell r="B6" t="str">
            <v>Marcelo Ribeiro</v>
          </cell>
        </row>
        <row r="7">
          <cell r="B7" t="str">
            <v>Peter Kellner</v>
          </cell>
        </row>
        <row r="8">
          <cell r="B8" t="str">
            <v>Susan Segal</v>
          </cell>
        </row>
        <row r="9">
          <cell r="B9" t="str">
            <v>Steve Murray</v>
          </cell>
        </row>
        <row r="11">
          <cell r="B11" t="str">
            <v>Mark Yung</v>
          </cell>
        </row>
        <row r="12">
          <cell r="B12" t="str">
            <v>Marcos Rechtman</v>
          </cell>
        </row>
        <row r="13">
          <cell r="B13" t="str">
            <v>Fernando Borges</v>
          </cell>
        </row>
        <row r="14">
          <cell r="B14" t="str">
            <v>Miguel Gutierrez</v>
          </cell>
        </row>
        <row r="15">
          <cell r="B15" t="str">
            <v>Liane Gouveia</v>
          </cell>
        </row>
        <row r="16">
          <cell r="B16" t="str">
            <v>Richard Lark</v>
          </cell>
        </row>
        <row r="17">
          <cell r="B17" t="str">
            <v>Ana Vigon</v>
          </cell>
        </row>
        <row r="18">
          <cell r="B18" t="str">
            <v>Renato Drumond</v>
          </cell>
        </row>
        <row r="19">
          <cell r="B19" t="str">
            <v>José Timotheo Barros</v>
          </cell>
        </row>
        <row r="20">
          <cell r="B20" t="str">
            <v>Marco Provetti</v>
          </cell>
        </row>
        <row r="21">
          <cell r="B21" t="str">
            <v>Peter Yu</v>
          </cell>
        </row>
        <row r="22">
          <cell r="B22" t="str">
            <v>German Quiroga</v>
          </cell>
        </row>
        <row r="23">
          <cell r="B23" t="str">
            <v>Arquivo</v>
          </cell>
        </row>
        <row r="24">
          <cell r="B24" t="str">
            <v>Eduardo Chalita</v>
          </cell>
        </row>
        <row r="25">
          <cell r="B25" t="str">
            <v>Martín Castrillo</v>
          </cell>
        </row>
        <row r="26">
          <cell r="B26" t="str">
            <v>Ana Paula Wirthmann</v>
          </cell>
        </row>
        <row r="27">
          <cell r="B27" t="str">
            <v>Cynthia Schmieder</v>
          </cell>
        </row>
        <row r="31">
          <cell r="B31" t="str">
            <v>1 - Quadros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  <sheetName val="POS"/>
      <sheetName val="GERAL"/>
      <sheetName val="Projeção_Afiliação"/>
      <sheetName val="Resumo_Rec. Re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ontar_Processos"/>
      <sheetName val="Contingencia_Trabalhista"/>
      <sheetName val="ANALITICO"/>
      <sheetName val="DIN"/>
      <sheetName val="Resumo_v4"/>
      <sheetName val="Resumo_v2_old"/>
      <sheetName val="Resumo_"/>
      <sheetName val="Contingencia Trabalhista"/>
      <sheetName val="Validacao Dados"/>
      <sheetName val="Duplicidade"/>
      <sheetName val="Cond.Cus até DEZ13"/>
      <sheetName val="Plan3"/>
      <sheetName val="Plan2"/>
      <sheetName val="Unidades"/>
      <sheetName val="Arquivados Contingencia"/>
      <sheetName val="Arquivados Analitico"/>
      <sheetName val="Plan7"/>
      <sheetName val="LEVANTAMENTO RECURSAL"/>
      <sheetName val="nomes"/>
      <sheetName val="3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F2" t="str">
            <v>AESA</v>
          </cell>
          <cell r="AB2" t="str">
            <v>janeiro</v>
          </cell>
          <cell r="AC2">
            <v>2008</v>
          </cell>
        </row>
        <row r="3">
          <cell r="AB3" t="str">
            <v>fevereiro</v>
          </cell>
          <cell r="AC3">
            <v>2009</v>
          </cell>
        </row>
        <row r="4">
          <cell r="AB4" t="str">
            <v>março</v>
          </cell>
          <cell r="AC4">
            <v>2010</v>
          </cell>
        </row>
        <row r="5">
          <cell r="AB5" t="str">
            <v>abril</v>
          </cell>
          <cell r="AC5">
            <v>2011</v>
          </cell>
        </row>
        <row r="6">
          <cell r="AB6" t="str">
            <v>maio</v>
          </cell>
          <cell r="AC6">
            <v>2012</v>
          </cell>
        </row>
        <row r="7">
          <cell r="AB7" t="str">
            <v>junho</v>
          </cell>
          <cell r="AC7">
            <v>2013</v>
          </cell>
        </row>
        <row r="8">
          <cell r="AB8" t="str">
            <v>julho</v>
          </cell>
          <cell r="AC8">
            <v>2014</v>
          </cell>
        </row>
        <row r="9">
          <cell r="AB9" t="str">
            <v>agosto</v>
          </cell>
          <cell r="AC9">
            <v>2015</v>
          </cell>
        </row>
        <row r="10">
          <cell r="AB10" t="str">
            <v>setembro</v>
          </cell>
          <cell r="AC10">
            <v>2016</v>
          </cell>
        </row>
        <row r="11">
          <cell r="AB11" t="str">
            <v>outubro</v>
          </cell>
          <cell r="AC11">
            <v>2017</v>
          </cell>
        </row>
        <row r="12">
          <cell r="AB12" t="str">
            <v>novembro</v>
          </cell>
          <cell r="AC12">
            <v>2018</v>
          </cell>
        </row>
        <row r="13">
          <cell r="AB13" t="str">
            <v>dezembro</v>
          </cell>
          <cell r="AC13">
            <v>2019</v>
          </cell>
        </row>
        <row r="14">
          <cell r="AC14">
            <v>202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DIDATICOS"/>
      <sheetName val="PARADIDATICOS"/>
      <sheetName val="Paradidáticos_Reimp_Lanç"/>
      <sheetName val="Didáticos receita-custos"/>
      <sheetName val="Paradidáticos receita-custos"/>
      <sheetName val="RESUMO"/>
      <sheetName val="Curva receita e qtd"/>
      <sheetName val="Comissão"/>
      <sheetName val="LP"/>
      <sheetName val="Devolução"/>
      <sheetName val="Coletor AT Did EI 509936"/>
      <sheetName val="Coletor AT Did EF 1 509937"/>
      <sheetName val="Coletor AT Did EF 2 509938"/>
      <sheetName val="Coletor AT Did EM 509939"/>
      <sheetName val="Coletor SC Did EI 509912"/>
      <sheetName val="Coletor SC Did EF 1 509913"/>
      <sheetName val="Coletor SC Did EF 2 509914"/>
      <sheetName val="Coletor SC Did EM 509915"/>
      <sheetName val="Coletor AT ND LI 509949"/>
      <sheetName val="Coletor AT ND LJ 509950"/>
      <sheetName val="Coletor AT ND II 509952"/>
      <sheetName val="Coletor AT ND IJ 509944"/>
      <sheetName val="Coletor AT ND UNIV 509951"/>
      <sheetName val="Coletor AT ND ATLAS 509941"/>
      <sheetName val="Coletor AT ND IG 509942 "/>
      <sheetName val="Coletor SC ND LI 509921"/>
      <sheetName val="Coletor SC ND LJ 509922"/>
      <sheetName val="Coletor SC ND II 509918"/>
      <sheetName val="Coletor SC ND IJ 509919"/>
      <sheetName val="Coletor SC ND UNIV 509923"/>
      <sheetName val="Coletor SC ND ATLAS 509916"/>
      <sheetName val="Coletor SC ND IG 509920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Plan1"/>
      <sheetName val="POS"/>
      <sheetName val="GERAL"/>
      <sheetName val="Projeção_Afiliação"/>
      <sheetName val="Resumo_Rec. Rede"/>
      <sheetName val="Validacao Dados"/>
    </sheetNames>
    <sheetDataSet>
      <sheetData sheetId="0" refreshError="1"/>
      <sheetData sheetId="1">
        <row r="120">
          <cell r="AM120" t="str">
            <v>CDB</v>
          </cell>
        </row>
        <row r="121">
          <cell r="AM121" t="str">
            <v>COMPROMISSADA DI</v>
          </cell>
        </row>
        <row r="122">
          <cell r="AM122" t="str">
            <v>FUNDO DE RENDA FIX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 25 out_editorial"/>
      <sheetName val="#REF"/>
      <sheetName val="TOTCO"/>
      <sheetName val="GRAFIC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mp. Caixa"/>
      <sheetName val="Conciliações"/>
      <sheetName val="Cheques Vencidos"/>
      <sheetName val="Pendências Concil."/>
      <sheetName val="Links"/>
      <sheetName val="Débito Subsequente"/>
      <sheetName val="XREF"/>
      <sheetName val="Tickmarks"/>
      <sheetName val="nomes"/>
      <sheetName val="Sugestao Marcelo Poli"/>
      <sheetName val="CUB"/>
      <sheetName val="Comp__Caixa"/>
      <sheetName val="Cheques_Vencidos"/>
      <sheetName val="Pendências_Concil_"/>
      <sheetName val="Débito_Subsequente"/>
      <sheetName val="Sugestao_Marcelo_Poli"/>
      <sheetName val="classif. centro de custo"/>
      <sheetName val="Listas"/>
    </sheetNames>
    <sheetDataSet>
      <sheetData sheetId="0">
        <row r="2">
          <cell r="F2" t="str">
            <v>31/12/2007</v>
          </cell>
          <cell r="H2" t="str">
            <v>AJE</v>
          </cell>
          <cell r="I2" t="str">
            <v>Adjusted</v>
          </cell>
          <cell r="J2" t="str">
            <v>RJE</v>
          </cell>
          <cell r="L2" t="str">
            <v>Final</v>
          </cell>
          <cell r="N2" t="str">
            <v>31/12/2006</v>
          </cell>
          <cell r="O2">
            <v>0</v>
          </cell>
          <cell r="P2">
            <v>0</v>
          </cell>
        </row>
        <row r="4">
          <cell r="F4">
            <v>259746</v>
          </cell>
          <cell r="H4">
            <v>0</v>
          </cell>
          <cell r="I4">
            <v>259746</v>
          </cell>
          <cell r="J4">
            <v>0</v>
          </cell>
          <cell r="L4">
            <v>259746</v>
          </cell>
          <cell r="N4">
            <v>106453.61</v>
          </cell>
        </row>
        <row r="5">
          <cell r="F5">
            <v>1000</v>
          </cell>
          <cell r="H5">
            <v>0</v>
          </cell>
          <cell r="I5">
            <v>1000</v>
          </cell>
          <cell r="J5">
            <v>0</v>
          </cell>
          <cell r="L5">
            <v>1000</v>
          </cell>
          <cell r="N5">
            <v>1000</v>
          </cell>
        </row>
        <row r="6">
          <cell r="F6">
            <v>3844</v>
          </cell>
          <cell r="H6">
            <v>0</v>
          </cell>
          <cell r="I6">
            <v>3844</v>
          </cell>
          <cell r="J6">
            <v>0</v>
          </cell>
          <cell r="L6">
            <v>3844</v>
          </cell>
          <cell r="N6">
            <v>0</v>
          </cell>
        </row>
        <row r="7">
          <cell r="F7">
            <v>264590</v>
          </cell>
          <cell r="H7">
            <v>0</v>
          </cell>
          <cell r="I7">
            <v>264590</v>
          </cell>
          <cell r="J7">
            <v>0</v>
          </cell>
          <cell r="L7">
            <v>264590</v>
          </cell>
          <cell r="N7">
            <v>107453.61</v>
          </cell>
        </row>
        <row r="9">
          <cell r="F9">
            <v>4127</v>
          </cell>
          <cell r="H9">
            <v>0</v>
          </cell>
          <cell r="I9">
            <v>4127</v>
          </cell>
          <cell r="J9">
            <v>0</v>
          </cell>
          <cell r="L9">
            <v>4127</v>
          </cell>
          <cell r="N9">
            <v>9466.9699999999993</v>
          </cell>
        </row>
        <row r="10">
          <cell r="F10">
            <v>0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N10">
            <v>0</v>
          </cell>
        </row>
        <row r="11">
          <cell r="F11">
            <v>915927</v>
          </cell>
          <cell r="H11">
            <v>0</v>
          </cell>
          <cell r="I11">
            <v>915927</v>
          </cell>
          <cell r="J11">
            <v>0</v>
          </cell>
          <cell r="L11">
            <v>915927</v>
          </cell>
          <cell r="N11">
            <v>657888.65</v>
          </cell>
        </row>
        <row r="12">
          <cell r="F12">
            <v>762051</v>
          </cell>
          <cell r="H12">
            <v>0</v>
          </cell>
          <cell r="I12">
            <v>762051</v>
          </cell>
          <cell r="J12">
            <v>0</v>
          </cell>
          <cell r="L12">
            <v>762051</v>
          </cell>
          <cell r="N12">
            <v>173851.34</v>
          </cell>
        </row>
        <row r="13">
          <cell r="F13">
            <v>1331140</v>
          </cell>
          <cell r="H13">
            <v>0</v>
          </cell>
          <cell r="I13">
            <v>1331140</v>
          </cell>
          <cell r="J13">
            <v>0</v>
          </cell>
          <cell r="L13">
            <v>1331140</v>
          </cell>
          <cell r="N13">
            <v>724134.58</v>
          </cell>
        </row>
        <row r="14">
          <cell r="F14">
            <v>20403</v>
          </cell>
          <cell r="H14">
            <v>0</v>
          </cell>
          <cell r="I14">
            <v>20403</v>
          </cell>
          <cell r="J14">
            <v>0</v>
          </cell>
          <cell r="L14">
            <v>20403</v>
          </cell>
          <cell r="N14">
            <v>48181.42</v>
          </cell>
        </row>
        <row r="15">
          <cell r="F15">
            <v>8676</v>
          </cell>
          <cell r="H15">
            <v>0</v>
          </cell>
          <cell r="I15">
            <v>8676</v>
          </cell>
          <cell r="J15">
            <v>0</v>
          </cell>
          <cell r="L15">
            <v>8676</v>
          </cell>
          <cell r="N15">
            <v>20748.32</v>
          </cell>
        </row>
        <row r="16">
          <cell r="F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N16">
            <v>0</v>
          </cell>
        </row>
        <row r="17">
          <cell r="F17">
            <v>4734</v>
          </cell>
          <cell r="H17">
            <v>0</v>
          </cell>
          <cell r="I17">
            <v>4734</v>
          </cell>
          <cell r="J17">
            <v>0</v>
          </cell>
          <cell r="L17">
            <v>4734</v>
          </cell>
          <cell r="N17">
            <v>0</v>
          </cell>
        </row>
        <row r="18">
          <cell r="F18">
            <v>8173</v>
          </cell>
          <cell r="H18">
            <v>0</v>
          </cell>
          <cell r="I18">
            <v>8173</v>
          </cell>
          <cell r="J18">
            <v>0</v>
          </cell>
          <cell r="L18">
            <v>8173</v>
          </cell>
          <cell r="N18">
            <v>5154.3599999999997</v>
          </cell>
        </row>
        <row r="19">
          <cell r="F19">
            <v>1222021</v>
          </cell>
          <cell r="H19">
            <v>0</v>
          </cell>
          <cell r="I19">
            <v>1222021</v>
          </cell>
          <cell r="J19">
            <v>0</v>
          </cell>
          <cell r="L19">
            <v>1222021</v>
          </cell>
          <cell r="N19">
            <v>603687.81000000006</v>
          </cell>
        </row>
        <row r="20">
          <cell r="F20">
            <v>380620</v>
          </cell>
          <cell r="H20">
            <v>0</v>
          </cell>
          <cell r="I20">
            <v>380620</v>
          </cell>
          <cell r="J20">
            <v>0</v>
          </cell>
          <cell r="L20">
            <v>380620</v>
          </cell>
          <cell r="N20">
            <v>96289.26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N21">
            <v>0</v>
          </cell>
        </row>
        <row r="22"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N22">
            <v>1683.2</v>
          </cell>
        </row>
        <row r="23"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N23">
            <v>0</v>
          </cell>
        </row>
        <row r="24">
          <cell r="F24">
            <v>4657872</v>
          </cell>
          <cell r="H24">
            <v>0</v>
          </cell>
          <cell r="I24">
            <v>4657872</v>
          </cell>
          <cell r="J24">
            <v>0</v>
          </cell>
          <cell r="L24">
            <v>4657872</v>
          </cell>
          <cell r="N24">
            <v>2341085.91</v>
          </cell>
        </row>
        <row r="25">
          <cell r="F25">
            <v>4922462</v>
          </cell>
          <cell r="H25">
            <v>0</v>
          </cell>
          <cell r="I25">
            <v>4922462</v>
          </cell>
          <cell r="J25">
            <v>0</v>
          </cell>
          <cell r="L25">
            <v>4922462</v>
          </cell>
          <cell r="N25">
            <v>2448539.52</v>
          </cell>
        </row>
      </sheetData>
      <sheetData sheetId="1"/>
      <sheetData sheetId="2"/>
      <sheetData sheetId="3"/>
      <sheetData sheetId="4"/>
      <sheetData sheetId="5">
        <row r="1">
          <cell r="F1" t="str">
            <v>31/12/2007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31/12/2006</v>
          </cell>
        </row>
        <row r="3">
          <cell r="F3">
            <v>259746</v>
          </cell>
          <cell r="G3">
            <v>0</v>
          </cell>
          <cell r="H3">
            <v>259746</v>
          </cell>
          <cell r="I3">
            <v>0</v>
          </cell>
          <cell r="J3">
            <v>259746</v>
          </cell>
          <cell r="K3">
            <v>106453.61</v>
          </cell>
        </row>
        <row r="4">
          <cell r="F4">
            <v>1000</v>
          </cell>
          <cell r="G4">
            <v>0</v>
          </cell>
          <cell r="H4">
            <v>1000</v>
          </cell>
          <cell r="I4">
            <v>0</v>
          </cell>
          <cell r="J4">
            <v>1000</v>
          </cell>
          <cell r="K4">
            <v>1000</v>
          </cell>
        </row>
        <row r="5">
          <cell r="F5">
            <v>3844</v>
          </cell>
          <cell r="G5">
            <v>0</v>
          </cell>
          <cell r="H5">
            <v>3844</v>
          </cell>
          <cell r="I5">
            <v>0</v>
          </cell>
          <cell r="J5">
            <v>3844</v>
          </cell>
          <cell r="K5">
            <v>0</v>
          </cell>
        </row>
        <row r="6">
          <cell r="F6">
            <v>264590</v>
          </cell>
          <cell r="G6">
            <v>0</v>
          </cell>
          <cell r="H6">
            <v>264590</v>
          </cell>
          <cell r="I6">
            <v>0</v>
          </cell>
          <cell r="J6">
            <v>264590</v>
          </cell>
          <cell r="K6">
            <v>107453.61</v>
          </cell>
        </row>
        <row r="8">
          <cell r="F8">
            <v>4127</v>
          </cell>
          <cell r="G8">
            <v>0</v>
          </cell>
          <cell r="H8">
            <v>4127</v>
          </cell>
          <cell r="I8">
            <v>0</v>
          </cell>
          <cell r="J8">
            <v>4127</v>
          </cell>
          <cell r="K8">
            <v>9466.969999999999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915927</v>
          </cell>
          <cell r="G10">
            <v>0</v>
          </cell>
          <cell r="H10">
            <v>915927</v>
          </cell>
          <cell r="I10">
            <v>0</v>
          </cell>
          <cell r="J10">
            <v>915927</v>
          </cell>
          <cell r="K10">
            <v>657888.65</v>
          </cell>
        </row>
        <row r="11">
          <cell r="F11">
            <v>762051</v>
          </cell>
          <cell r="G11">
            <v>0</v>
          </cell>
          <cell r="H11">
            <v>762051</v>
          </cell>
          <cell r="I11">
            <v>0</v>
          </cell>
          <cell r="J11">
            <v>762051</v>
          </cell>
          <cell r="K11">
            <v>173851.34</v>
          </cell>
        </row>
        <row r="12">
          <cell r="F12">
            <v>1331140</v>
          </cell>
          <cell r="G12">
            <v>0</v>
          </cell>
          <cell r="H12">
            <v>1331140</v>
          </cell>
          <cell r="I12">
            <v>0</v>
          </cell>
          <cell r="J12">
            <v>1331140</v>
          </cell>
          <cell r="K12">
            <v>724134.58</v>
          </cell>
        </row>
        <row r="13">
          <cell r="F13">
            <v>20403</v>
          </cell>
          <cell r="G13">
            <v>0</v>
          </cell>
          <cell r="H13">
            <v>20403</v>
          </cell>
          <cell r="I13">
            <v>0</v>
          </cell>
          <cell r="J13">
            <v>20403</v>
          </cell>
          <cell r="K13">
            <v>48181.42</v>
          </cell>
        </row>
        <row r="14">
          <cell r="F14">
            <v>8676</v>
          </cell>
          <cell r="G14">
            <v>0</v>
          </cell>
          <cell r="H14">
            <v>8676</v>
          </cell>
          <cell r="I14">
            <v>0</v>
          </cell>
          <cell r="J14">
            <v>8676</v>
          </cell>
          <cell r="K14">
            <v>20748.32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4734</v>
          </cell>
          <cell r="G16">
            <v>0</v>
          </cell>
          <cell r="H16">
            <v>4734</v>
          </cell>
          <cell r="I16">
            <v>0</v>
          </cell>
          <cell r="J16">
            <v>4734</v>
          </cell>
          <cell r="K16">
            <v>0</v>
          </cell>
        </row>
        <row r="17">
          <cell r="F17">
            <v>8173</v>
          </cell>
          <cell r="G17">
            <v>0</v>
          </cell>
          <cell r="H17">
            <v>8173</v>
          </cell>
          <cell r="I17">
            <v>0</v>
          </cell>
          <cell r="J17">
            <v>8173</v>
          </cell>
          <cell r="K17">
            <v>5154.3599999999997</v>
          </cell>
        </row>
        <row r="18">
          <cell r="F18">
            <v>1222021</v>
          </cell>
          <cell r="G18">
            <v>0</v>
          </cell>
          <cell r="H18">
            <v>1222021</v>
          </cell>
          <cell r="I18">
            <v>0</v>
          </cell>
          <cell r="J18">
            <v>1222021</v>
          </cell>
          <cell r="K18">
            <v>603687.81000000006</v>
          </cell>
        </row>
        <row r="19">
          <cell r="F19">
            <v>380620</v>
          </cell>
          <cell r="G19">
            <v>0</v>
          </cell>
          <cell r="H19">
            <v>380620</v>
          </cell>
          <cell r="I19">
            <v>0</v>
          </cell>
          <cell r="J19">
            <v>380620</v>
          </cell>
          <cell r="K19">
            <v>96289.2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683.2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4657872</v>
          </cell>
          <cell r="G23">
            <v>0</v>
          </cell>
          <cell r="H23">
            <v>4657872</v>
          </cell>
          <cell r="I23">
            <v>0</v>
          </cell>
          <cell r="J23">
            <v>4657872</v>
          </cell>
          <cell r="K23">
            <v>2341085.91</v>
          </cell>
        </row>
        <row r="24">
          <cell r="F24">
            <v>4922462</v>
          </cell>
          <cell r="G24">
            <v>0</v>
          </cell>
          <cell r="H24">
            <v>4922462</v>
          </cell>
          <cell r="I24">
            <v>0</v>
          </cell>
          <cell r="J24">
            <v>4922462</v>
          </cell>
          <cell r="K24">
            <v>2448539.52</v>
          </cell>
        </row>
      </sheetData>
      <sheetData sheetId="6"/>
      <sheetData sheetId="7"/>
      <sheetData sheetId="8">
        <row r="21">
          <cell r="A21" t="str">
            <v>{j}</v>
          </cell>
        </row>
      </sheetData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0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RA"/>
      <sheetName val="DMPL"/>
      <sheetName val="DFC"/>
      <sheetName val="Mapa DFC (controladora)"/>
      <sheetName val="Mapa DFC (consolidado)"/>
      <sheetName val="Consolidação BP"/>
      <sheetName val="Consolidação DRE"/>
      <sheetName val="AG"/>
      <sheetName val="JDI"/>
      <sheetName val="PNB"/>
      <sheetName val="NE"/>
      <sheetName val="NE Imobiliz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tribuição"/>
      <sheetName val="Licenças"/>
      <sheetName val="Rateio por Área"/>
      <sheetName val="Plan3"/>
      <sheetName val="pl"/>
    </sheetNames>
    <sheetDataSet>
      <sheetData sheetId="0" refreshError="1"/>
      <sheetData sheetId="1" refreshError="1"/>
      <sheetData sheetId="2" refreshError="1">
        <row r="1">
          <cell r="A1" t="str">
            <v>Servidor</v>
          </cell>
          <cell r="B1" t="str">
            <v>US$</v>
          </cell>
          <cell r="C1" t="str">
            <v>Users</v>
          </cell>
          <cell r="D1" t="str">
            <v>US$ / User</v>
          </cell>
          <cell r="E1" t="str">
            <v>R$ / User</v>
          </cell>
        </row>
        <row r="2">
          <cell r="A2" t="str">
            <v>DBUX01</v>
          </cell>
          <cell r="B2">
            <v>65390</v>
          </cell>
          <cell r="C2">
            <v>2317</v>
          </cell>
          <cell r="D2">
            <v>28.22183858437635</v>
          </cell>
          <cell r="E2">
            <v>66.885757444971958</v>
          </cell>
        </row>
        <row r="3">
          <cell r="A3" t="str">
            <v>DBUX02</v>
          </cell>
          <cell r="B3">
            <v>65390</v>
          </cell>
          <cell r="C3">
            <v>717</v>
          </cell>
          <cell r="D3">
            <v>91.199442119944209</v>
          </cell>
          <cell r="E3">
            <v>216.14267782426779</v>
          </cell>
        </row>
        <row r="4">
          <cell r="A4" t="str">
            <v>DBUX05</v>
          </cell>
          <cell r="B4">
            <v>77040</v>
          </cell>
          <cell r="C4">
            <v>241</v>
          </cell>
          <cell r="D4">
            <v>319.66804979253112</v>
          </cell>
          <cell r="E4">
            <v>757.61327800829883</v>
          </cell>
        </row>
        <row r="5">
          <cell r="A5" t="str">
            <v>DBUX06</v>
          </cell>
          <cell r="B5">
            <v>15040</v>
          </cell>
          <cell r="C5">
            <v>10</v>
          </cell>
          <cell r="D5">
            <v>1504</v>
          </cell>
          <cell r="E5">
            <v>3564.48</v>
          </cell>
        </row>
        <row r="6">
          <cell r="A6" t="str">
            <v>DEC01</v>
          </cell>
          <cell r="B6">
            <v>5800</v>
          </cell>
          <cell r="C6">
            <v>175</v>
          </cell>
          <cell r="D6">
            <v>33.142857142857146</v>
          </cell>
          <cell r="E6">
            <v>78.548571428571435</v>
          </cell>
        </row>
        <row r="7">
          <cell r="A7" t="str">
            <v>DEC03</v>
          </cell>
          <cell r="B7">
            <v>5800</v>
          </cell>
          <cell r="C7">
            <v>257</v>
          </cell>
          <cell r="D7">
            <v>22.568093385214009</v>
          </cell>
          <cell r="E7">
            <v>53.486381322957207</v>
          </cell>
        </row>
        <row r="8">
          <cell r="A8" t="str">
            <v>DEC04</v>
          </cell>
          <cell r="B8">
            <v>11790</v>
          </cell>
          <cell r="C8">
            <v>696</v>
          </cell>
          <cell r="D8">
            <v>16.939655172413794</v>
          </cell>
          <cell r="E8">
            <v>40.146982758620695</v>
          </cell>
        </row>
        <row r="9">
          <cell r="A9" t="str">
            <v>DECDES</v>
          </cell>
          <cell r="B9">
            <v>11790</v>
          </cell>
          <cell r="C9">
            <v>30</v>
          </cell>
          <cell r="D9">
            <v>393</v>
          </cell>
          <cell r="E9">
            <v>931.41000000000008</v>
          </cell>
        </row>
        <row r="10">
          <cell r="A10" t="str">
            <v>DINAP</v>
          </cell>
          <cell r="B10">
            <v>11670</v>
          </cell>
          <cell r="C10">
            <v>1002</v>
          </cell>
          <cell r="D10">
            <v>11.646706586826348</v>
          </cell>
          <cell r="E10">
            <v>27.602694610778446</v>
          </cell>
        </row>
        <row r="11">
          <cell r="A11" t="str">
            <v>PRODUCAO</v>
          </cell>
          <cell r="B11">
            <v>24520</v>
          </cell>
          <cell r="C11">
            <v>141</v>
          </cell>
          <cell r="D11">
            <v>173.90070921985816</v>
          </cell>
          <cell r="E11">
            <v>412.14468085106387</v>
          </cell>
        </row>
        <row r="12">
          <cell r="A12" t="str">
            <v>PUB01</v>
          </cell>
          <cell r="B12">
            <v>98080</v>
          </cell>
          <cell r="C12">
            <v>1135</v>
          </cell>
          <cell r="D12">
            <v>86.414096916299556</v>
          </cell>
          <cell r="E12">
            <v>204.80140969162997</v>
          </cell>
        </row>
        <row r="13">
          <cell r="A13" t="str">
            <v>PUB03</v>
          </cell>
          <cell r="B13">
            <v>44460</v>
          </cell>
          <cell r="C13">
            <v>72</v>
          </cell>
          <cell r="D13">
            <v>617.5</v>
          </cell>
          <cell r="E13">
            <v>1463.4750000000001</v>
          </cell>
        </row>
        <row r="14">
          <cell r="A14" t="str">
            <v>PUB06</v>
          </cell>
          <cell r="B14">
            <v>9150</v>
          </cell>
          <cell r="C14">
            <v>10</v>
          </cell>
          <cell r="D14">
            <v>915</v>
          </cell>
          <cell r="E14">
            <v>2168.5500000000002</v>
          </cell>
        </row>
        <row r="15">
          <cell r="A15" t="str">
            <v>UNISER1</v>
          </cell>
          <cell r="B15">
            <v>11790</v>
          </cell>
          <cell r="C15">
            <v>1514</v>
          </cell>
          <cell r="D15">
            <v>7.7873183619550854</v>
          </cell>
          <cell r="E15">
            <v>18.455944517833554</v>
          </cell>
        </row>
        <row r="16">
          <cell r="A16" t="str">
            <v>UNISER2</v>
          </cell>
          <cell r="B16">
            <v>24160</v>
          </cell>
          <cell r="C16">
            <v>151</v>
          </cell>
          <cell r="D16">
            <v>160</v>
          </cell>
          <cell r="E16">
            <v>379.20000000000005</v>
          </cell>
        </row>
        <row r="17">
          <cell r="A17" t="str">
            <v>UNISER3</v>
          </cell>
          <cell r="B17">
            <v>11790</v>
          </cell>
          <cell r="C17">
            <v>1</v>
          </cell>
          <cell r="D17">
            <v>11790</v>
          </cell>
          <cell r="E17">
            <v>27942.300000000003</v>
          </cell>
        </row>
        <row r="18">
          <cell r="B18">
            <v>493660</v>
          </cell>
          <cell r="C18">
            <v>8469</v>
          </cell>
          <cell r="D18">
            <v>58.290234974613298</v>
          </cell>
          <cell r="E18">
            <v>138.1478568898335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lan1"/>
      <sheetName val="J1 03_07 sdo 1"/>
      <sheetName val="J1 03_07 sdo 6"/>
      <sheetName val="4.7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2.1"/>
      <sheetName val="2.2"/>
      <sheetName val="2.3"/>
      <sheetName val="2.4"/>
      <sheetName val="2.5"/>
      <sheetName val="2.6"/>
      <sheetName val="2.7"/>
      <sheetName val="2.8"/>
      <sheetName val="4.2"/>
      <sheetName val="4.2 Base"/>
      <sheetName val="4.3"/>
      <sheetName val="4.4"/>
      <sheetName val="4.5"/>
      <sheetName val="4.6"/>
      <sheetName val="4.8"/>
      <sheetName val="4.9"/>
      <sheetName val="4.11"/>
      <sheetName val="4.12"/>
      <sheetName val="5.3"/>
      <sheetName val="5.4"/>
      <sheetName val="5.5"/>
      <sheetName val="5.5.1"/>
      <sheetName val="5.5.2"/>
      <sheetName val="5.14"/>
      <sheetName val="6.1"/>
      <sheetName val="6.4"/>
      <sheetName val="6.4.1"/>
      <sheetName val="6.4.2"/>
      <sheetName val="6.4.3"/>
      <sheetName val="6.4.4"/>
      <sheetName val="5.4.1"/>
      <sheetName val="5.4.2"/>
      <sheetName val="5.4.3"/>
      <sheetName val="5.4.4"/>
      <sheetName val="4.7.1"/>
      <sheetName val="J1 06_2014"/>
      <sheetName val="Rec Parcial"/>
      <sheetName val="03_07  BA Import"/>
      <sheetName val="03_07Import"/>
      <sheetName val="05_07Import"/>
      <sheetName val="03_07Rec Parc Import"/>
      <sheetName val="05_07Rec Parc Import"/>
      <sheetName val="5.8"/>
      <sheetName val="5.10"/>
      <sheetName val="5.10.1"/>
      <sheetName val="5.15"/>
      <sheetName val="5.15.1"/>
      <sheetName val="BP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Kroton"/>
      <sheetName val="Planilha Pgtos"/>
      <sheetName val="Manual"/>
      <sheetName val="Classif. Despesa"/>
      <sheetName val="C_Custo - Conta Contabil Kroton"/>
      <sheetName val="Validação de Dados"/>
      <sheetName val="Empresa"/>
      <sheetName val="6.1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C2" t="str">
            <v>Unidade</v>
          </cell>
          <cell r="E2" t="str">
            <v>ADT</v>
          </cell>
          <cell r="F2" t="str">
            <v>Cível</v>
          </cell>
          <cell r="H2" t="str">
            <v>Kroton</v>
          </cell>
          <cell r="I2">
            <v>1</v>
          </cell>
          <cell r="J2" t="str">
            <v>Autor</v>
          </cell>
          <cell r="R2" t="str">
            <v>Sim</v>
          </cell>
          <cell r="S2" t="str">
            <v>Beneficiário</v>
          </cell>
        </row>
        <row r="3">
          <cell r="C3" t="str">
            <v>Corporativo</v>
          </cell>
          <cell r="E3" t="str">
            <v>JUD</v>
          </cell>
          <cell r="F3" t="str">
            <v>Tributário</v>
          </cell>
          <cell r="H3" t="str">
            <v>Vendedor</v>
          </cell>
          <cell r="I3">
            <v>2</v>
          </cell>
          <cell r="J3" t="str">
            <v>Depósito C/C</v>
          </cell>
          <cell r="K3" t="str">
            <v>B.B</v>
          </cell>
          <cell r="R3" t="str">
            <v>Não</v>
          </cell>
          <cell r="S3" t="str">
            <v>Autor</v>
          </cell>
        </row>
        <row r="4">
          <cell r="F4" t="str">
            <v>Trabalhista</v>
          </cell>
          <cell r="H4" t="str">
            <v>Parcial</v>
          </cell>
          <cell r="I4">
            <v>3</v>
          </cell>
          <cell r="J4" t="str">
            <v>Guia</v>
          </cell>
          <cell r="K4" t="str">
            <v>Banestes</v>
          </cell>
          <cell r="R4" t="str">
            <v>Percentual</v>
          </cell>
        </row>
        <row r="5">
          <cell r="I5">
            <v>4</v>
          </cell>
          <cell r="J5" t="str">
            <v>Ordem de Pagamento</v>
          </cell>
          <cell r="K5" t="str">
            <v>Bradesco</v>
          </cell>
        </row>
        <row r="6">
          <cell r="I6">
            <v>5</v>
          </cell>
          <cell r="J6" t="str">
            <v>Outros</v>
          </cell>
          <cell r="K6" t="str">
            <v>Caixa</v>
          </cell>
        </row>
        <row r="7">
          <cell r="I7">
            <v>6</v>
          </cell>
          <cell r="J7" t="str">
            <v>Santander</v>
          </cell>
          <cell r="K7" t="str">
            <v>HSBC</v>
          </cell>
        </row>
        <row r="8">
          <cell r="I8">
            <v>7</v>
          </cell>
          <cell r="K8" t="str">
            <v>Itaú</v>
          </cell>
        </row>
        <row r="9">
          <cell r="I9">
            <v>8</v>
          </cell>
          <cell r="K9" t="str">
            <v>Santander</v>
          </cell>
        </row>
        <row r="10">
          <cell r="I10">
            <v>9</v>
          </cell>
        </row>
        <row r="11">
          <cell r="I11">
            <v>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ções"/>
      <sheetName val="Rateio_Área"/>
      <sheetName val="Resumo_Área"/>
      <sheetName val="bd_funcionários"/>
      <sheetName val="Rateio beneficios"/>
      <sheetName val="Plan2"/>
      <sheetName val="funcionários"/>
      <sheetName val="Plan1"/>
      <sheetName val="relatório para gestores"/>
      <sheetName val="calculo da folha - conta"/>
      <sheetName val="calculo da folha - total"/>
      <sheetName val="calculo da folha - proventos"/>
      <sheetName val="calculo da folha - acessorias"/>
      <sheetName val="calculo da folha - encargos"/>
      <sheetName val="calculo_acessorias_encargos"/>
      <sheetName val="bd_verbas"/>
      <sheetName val="bd_custos"/>
      <sheetName val="bd_contas"/>
      <sheetName val="ativo"/>
      <sheetName val="Tabelas"/>
      <sheetName val="Rateio_beneficios"/>
      <sheetName val="relatório_para_gestores"/>
      <sheetName val="calculo_da_folha_-_conta"/>
      <sheetName val="calculo_da_folha_-_total"/>
      <sheetName val="calculo_da_folha_-_proventos"/>
      <sheetName val="calculo_da_folha_-_acessorias"/>
      <sheetName val="calculo_da_folha_-_encargos"/>
    </sheetNames>
    <sheetDataSet>
      <sheetData sheetId="0" refreshError="1">
        <row r="1">
          <cell r="B1">
            <v>40179</v>
          </cell>
        </row>
        <row r="2">
          <cell r="B2">
            <v>3</v>
          </cell>
        </row>
        <row r="4">
          <cell r="B4">
            <v>0.08</v>
          </cell>
        </row>
        <row r="5">
          <cell r="B5">
            <v>0.5</v>
          </cell>
        </row>
        <row r="6">
          <cell r="B6">
            <v>39</v>
          </cell>
        </row>
      </sheetData>
      <sheetData sheetId="1" refreshError="1"/>
      <sheetData sheetId="2" refreshError="1"/>
      <sheetData sheetId="3" refreshError="1">
        <row r="2">
          <cell r="A2" t="str">
            <v>01 - 000011</v>
          </cell>
          <cell r="B2" t="str">
            <v>MARIA LAURA CORREIA LIMA DE FA</v>
          </cell>
          <cell r="C2" t="str">
            <v>I</v>
          </cell>
          <cell r="D2" t="str">
            <v xml:space="preserve">035. PROFESSOR(A)                  </v>
          </cell>
          <cell r="E2">
            <v>32387</v>
          </cell>
          <cell r="G2">
            <v>20.48</v>
          </cell>
          <cell r="H2">
            <v>0</v>
          </cell>
          <cell r="I2" t="str">
            <v>410101</v>
          </cell>
          <cell r="J2" t="str">
            <v>AB13202</v>
          </cell>
        </row>
        <row r="3">
          <cell r="A3" t="str">
            <v>01 - 000020</v>
          </cell>
          <cell r="B3" t="str">
            <v>LUCY FERREIRA AZEVEDO</v>
          </cell>
          <cell r="C3" t="str">
            <v>I</v>
          </cell>
          <cell r="D3" t="str">
            <v xml:space="preserve">035. PROFESSOR(A)                  </v>
          </cell>
          <cell r="E3">
            <v>32568</v>
          </cell>
          <cell r="G3">
            <v>20.48</v>
          </cell>
          <cell r="H3">
            <v>0</v>
          </cell>
          <cell r="I3" t="str">
            <v>410101</v>
          </cell>
          <cell r="J3" t="str">
            <v>AB907040001</v>
          </cell>
        </row>
        <row r="4">
          <cell r="A4" t="str">
            <v>01 - 000021</v>
          </cell>
          <cell r="B4" t="str">
            <v>CILENE MARIA LIMA ANTUNES MACI</v>
          </cell>
          <cell r="C4" t="str">
            <v>I</v>
          </cell>
          <cell r="D4" t="str">
            <v xml:space="preserve">035. PROFESSOR(A)                  </v>
          </cell>
          <cell r="E4">
            <v>32568</v>
          </cell>
          <cell r="G4">
            <v>20.48</v>
          </cell>
          <cell r="H4">
            <v>0</v>
          </cell>
          <cell r="I4" t="str">
            <v>410101</v>
          </cell>
          <cell r="J4" t="str">
            <v>AB13001</v>
          </cell>
        </row>
        <row r="5">
          <cell r="A5" t="str">
            <v>01 - 000034</v>
          </cell>
          <cell r="B5" t="str">
            <v>ANA MARIA BEARZOTTI DE SOUZA</v>
          </cell>
          <cell r="C5" t="str">
            <v>I</v>
          </cell>
          <cell r="D5" t="str">
            <v xml:space="preserve">035. PROFESSOR(A)                  </v>
          </cell>
          <cell r="E5">
            <v>32568</v>
          </cell>
          <cell r="G5">
            <v>20.48</v>
          </cell>
          <cell r="H5">
            <v>0</v>
          </cell>
          <cell r="I5" t="str">
            <v>410101</v>
          </cell>
          <cell r="J5" t="str">
            <v>AB10990</v>
          </cell>
        </row>
        <row r="6">
          <cell r="A6" t="str">
            <v>01 - 000038</v>
          </cell>
          <cell r="B6" t="str">
            <v>ABRAO ANTONIO SEBE</v>
          </cell>
          <cell r="C6" t="str">
            <v>M</v>
          </cell>
          <cell r="D6" t="str">
            <v xml:space="preserve">225. VICE - PRESIDENTE ACADEMICO   </v>
          </cell>
          <cell r="E6">
            <v>32568</v>
          </cell>
          <cell r="G6">
            <v>15031.44</v>
          </cell>
          <cell r="H6">
            <v>6012.58</v>
          </cell>
          <cell r="I6" t="str">
            <v>410101</v>
          </cell>
          <cell r="J6" t="str">
            <v>AA90301</v>
          </cell>
        </row>
        <row r="7">
          <cell r="A7" t="str">
            <v>01 - 000054</v>
          </cell>
          <cell r="B7" t="str">
            <v>NAIRZA RAMOS DE ARRUDA SILVEIR</v>
          </cell>
          <cell r="C7" t="str">
            <v>M</v>
          </cell>
          <cell r="D7" t="str">
            <v xml:space="preserve">020. AUXILIAR DE LABORATORIO       </v>
          </cell>
          <cell r="E7">
            <v>33274</v>
          </cell>
          <cell r="G7">
            <v>941.63</v>
          </cell>
          <cell r="H7">
            <v>0</v>
          </cell>
          <cell r="I7" t="str">
            <v>410101</v>
          </cell>
          <cell r="J7" t="str">
            <v>AB903090022</v>
          </cell>
        </row>
        <row r="8">
          <cell r="A8" t="str">
            <v>01 - 000067</v>
          </cell>
          <cell r="B8" t="str">
            <v>WILIAN DA FRANCA CARNEIRO LEAO</v>
          </cell>
          <cell r="C8" t="str">
            <v>M</v>
          </cell>
          <cell r="D8" t="str">
            <v xml:space="preserve">020. AUXILIAR DE LABORATORIO       </v>
          </cell>
          <cell r="E8">
            <v>32752</v>
          </cell>
          <cell r="G8">
            <v>941.63</v>
          </cell>
          <cell r="H8">
            <v>0</v>
          </cell>
          <cell r="I8" t="str">
            <v>410101</v>
          </cell>
          <cell r="J8" t="str">
            <v>AB11181</v>
          </cell>
        </row>
        <row r="9">
          <cell r="A9" t="str">
            <v>01 - 000085</v>
          </cell>
          <cell r="B9" t="str">
            <v>EVANICE MENEZES MARCAL VIEIRA</v>
          </cell>
          <cell r="C9" t="str">
            <v>I</v>
          </cell>
          <cell r="D9" t="str">
            <v xml:space="preserve">035. PROFESSOR(A)                  </v>
          </cell>
          <cell r="E9">
            <v>32874</v>
          </cell>
          <cell r="G9">
            <v>20.48</v>
          </cell>
          <cell r="H9">
            <v>0</v>
          </cell>
          <cell r="I9" t="str">
            <v>410101</v>
          </cell>
          <cell r="J9" t="str">
            <v>AB90307</v>
          </cell>
        </row>
        <row r="10">
          <cell r="A10" t="str">
            <v>01 - 000095</v>
          </cell>
          <cell r="B10" t="str">
            <v>RUTH FEUERHARMEL</v>
          </cell>
          <cell r="C10" t="str">
            <v>I</v>
          </cell>
          <cell r="D10" t="str">
            <v xml:space="preserve">035. PROFESSOR(A)                  </v>
          </cell>
          <cell r="E10">
            <v>32933</v>
          </cell>
          <cell r="G10">
            <v>19.13</v>
          </cell>
          <cell r="H10">
            <v>0</v>
          </cell>
          <cell r="I10" t="str">
            <v>410101</v>
          </cell>
          <cell r="J10" t="str">
            <v>AB10902</v>
          </cell>
        </row>
        <row r="11">
          <cell r="A11" t="str">
            <v>01 - 000107</v>
          </cell>
          <cell r="B11" t="str">
            <v>JAMEL YASSIM</v>
          </cell>
          <cell r="C11" t="str">
            <v>I</v>
          </cell>
          <cell r="D11" t="str">
            <v xml:space="preserve">035. PROFESSOR(A)                  </v>
          </cell>
          <cell r="E11">
            <v>32933</v>
          </cell>
          <cell r="F11">
            <v>40065</v>
          </cell>
          <cell r="G11">
            <v>20.48</v>
          </cell>
          <cell r="H11">
            <v>0</v>
          </cell>
          <cell r="I11" t="str">
            <v>410101</v>
          </cell>
          <cell r="J11" t="str">
            <v>AB10804</v>
          </cell>
        </row>
        <row r="12">
          <cell r="A12" t="str">
            <v>01 - 000111</v>
          </cell>
          <cell r="B12" t="str">
            <v>NASSER HUSSEIN FARES</v>
          </cell>
          <cell r="C12" t="str">
            <v>I</v>
          </cell>
          <cell r="D12" t="str">
            <v xml:space="preserve">035. PROFESSOR(A)                  </v>
          </cell>
          <cell r="E12">
            <v>32933</v>
          </cell>
          <cell r="G12">
            <v>19.13</v>
          </cell>
          <cell r="H12">
            <v>0</v>
          </cell>
          <cell r="I12" t="str">
            <v>410101</v>
          </cell>
          <cell r="J12" t="str">
            <v>AB10804</v>
          </cell>
        </row>
        <row r="13">
          <cell r="A13" t="str">
            <v>01 - 000131</v>
          </cell>
          <cell r="B13" t="str">
            <v>PEDRO PAULO CUNHA PINHEIRO</v>
          </cell>
          <cell r="C13" t="str">
            <v>I</v>
          </cell>
          <cell r="D13" t="str">
            <v xml:space="preserve">035. PROFESSOR(A)                  </v>
          </cell>
          <cell r="E13">
            <v>35821</v>
          </cell>
          <cell r="G13">
            <v>19.13</v>
          </cell>
          <cell r="H13">
            <v>0</v>
          </cell>
          <cell r="I13" t="str">
            <v>410101</v>
          </cell>
          <cell r="J13" t="str">
            <v>AA90102</v>
          </cell>
        </row>
        <row r="14">
          <cell r="A14" t="str">
            <v>01 - 000152</v>
          </cell>
          <cell r="B14" t="str">
            <v>JUSCINEI MAIA DE ARRUDA</v>
          </cell>
          <cell r="C14" t="str">
            <v>M</v>
          </cell>
          <cell r="D14" t="str">
            <v xml:space="preserve">020. AUXILIAR DE LABORATORIO       </v>
          </cell>
          <cell r="E14">
            <v>33009</v>
          </cell>
          <cell r="G14">
            <v>941.63</v>
          </cell>
          <cell r="H14">
            <v>0</v>
          </cell>
          <cell r="I14" t="str">
            <v>410101</v>
          </cell>
          <cell r="J14" t="str">
            <v>AB903090018</v>
          </cell>
        </row>
        <row r="15">
          <cell r="A15" t="str">
            <v>01 - 000154</v>
          </cell>
          <cell r="B15" t="str">
            <v>VALTECIDES JOSE ALVES MOREIRA</v>
          </cell>
          <cell r="C15" t="str">
            <v>M</v>
          </cell>
          <cell r="D15" t="str">
            <v xml:space="preserve">022. AUXILIAR GERAL                </v>
          </cell>
          <cell r="E15">
            <v>33055</v>
          </cell>
          <cell r="G15">
            <v>595.70000000000005</v>
          </cell>
          <cell r="H15">
            <v>0</v>
          </cell>
          <cell r="I15" t="str">
            <v>410101</v>
          </cell>
          <cell r="J15" t="str">
            <v>AB91808</v>
          </cell>
        </row>
        <row r="16">
          <cell r="A16" t="str">
            <v>01 - 000159</v>
          </cell>
          <cell r="B16" t="str">
            <v>ELSNI DE SOUZA</v>
          </cell>
          <cell r="C16" t="str">
            <v>M</v>
          </cell>
          <cell r="D16" t="str">
            <v xml:space="preserve">011. COORDENADOR ACADEMICO         </v>
          </cell>
          <cell r="E16">
            <v>33074</v>
          </cell>
          <cell r="G16">
            <v>2755.04</v>
          </cell>
          <cell r="H16">
            <v>1102.02</v>
          </cell>
          <cell r="I16" t="str">
            <v>410101</v>
          </cell>
          <cell r="J16" t="str">
            <v>AA91903</v>
          </cell>
        </row>
        <row r="17">
          <cell r="A17" t="str">
            <v>01 - 000170</v>
          </cell>
          <cell r="B17" t="str">
            <v>DEISE HELENA PELLOSO BORGHESAN</v>
          </cell>
          <cell r="C17" t="str">
            <v>I</v>
          </cell>
          <cell r="D17" t="str">
            <v xml:space="preserve">035. PROFESSOR(A)                  </v>
          </cell>
          <cell r="E17">
            <v>33086</v>
          </cell>
          <cell r="G17">
            <v>20.48</v>
          </cell>
          <cell r="H17">
            <v>0</v>
          </cell>
          <cell r="I17" t="str">
            <v>410101</v>
          </cell>
          <cell r="J17" t="str">
            <v>AB10590</v>
          </cell>
        </row>
        <row r="18">
          <cell r="A18" t="str">
            <v>01 - 000231</v>
          </cell>
          <cell r="B18" t="str">
            <v>AMARILDO GRENDENE</v>
          </cell>
          <cell r="C18" t="str">
            <v>I</v>
          </cell>
          <cell r="D18" t="str">
            <v xml:space="preserve">035. PROFESSOR(A)                  </v>
          </cell>
          <cell r="E18">
            <v>33298</v>
          </cell>
          <cell r="G18">
            <v>20.48</v>
          </cell>
          <cell r="H18">
            <v>0</v>
          </cell>
          <cell r="I18" t="str">
            <v>410101</v>
          </cell>
          <cell r="J18" t="str">
            <v>AB90307</v>
          </cell>
        </row>
        <row r="19">
          <cell r="A19" t="str">
            <v>01 - 000233</v>
          </cell>
          <cell r="B19" t="str">
            <v>ANGELA MARIA NOLASCO MONTEIRO</v>
          </cell>
          <cell r="C19" t="str">
            <v>I</v>
          </cell>
          <cell r="D19" t="str">
            <v xml:space="preserve">035. PROFESSOR(A)                  </v>
          </cell>
          <cell r="E19">
            <v>33298</v>
          </cell>
          <cell r="G19">
            <v>20.48</v>
          </cell>
          <cell r="H19">
            <v>0</v>
          </cell>
          <cell r="I19" t="str">
            <v>410101</v>
          </cell>
          <cell r="J19" t="str">
            <v>AB90307</v>
          </cell>
        </row>
        <row r="20">
          <cell r="A20" t="str">
            <v>01 - 000243</v>
          </cell>
          <cell r="B20" t="str">
            <v>JOSE CLAUDIO PERECIN</v>
          </cell>
          <cell r="C20" t="str">
            <v>I</v>
          </cell>
          <cell r="D20" t="str">
            <v xml:space="preserve">035. PROFESSOR(A)                  </v>
          </cell>
          <cell r="E20">
            <v>33300</v>
          </cell>
          <cell r="G20">
            <v>20.48</v>
          </cell>
          <cell r="H20">
            <v>0</v>
          </cell>
          <cell r="I20" t="str">
            <v>410101</v>
          </cell>
          <cell r="J20" t="str">
            <v>AB10504</v>
          </cell>
        </row>
        <row r="21">
          <cell r="A21" t="str">
            <v>01 - 000245</v>
          </cell>
          <cell r="B21" t="str">
            <v>LUIZ FERNANDO PASSOS CASELA</v>
          </cell>
          <cell r="C21" t="str">
            <v>I</v>
          </cell>
          <cell r="D21" t="str">
            <v xml:space="preserve">035. PROFESSOR(A)                  </v>
          </cell>
          <cell r="E21">
            <v>33298</v>
          </cell>
          <cell r="G21">
            <v>20.48</v>
          </cell>
          <cell r="H21">
            <v>0</v>
          </cell>
          <cell r="I21" t="str">
            <v>410101</v>
          </cell>
          <cell r="J21" t="str">
            <v>AB10804</v>
          </cell>
        </row>
        <row r="22">
          <cell r="A22" t="str">
            <v>01 - 000248</v>
          </cell>
          <cell r="B22" t="str">
            <v>MARIA ALICE FORTUNATO PAES DE</v>
          </cell>
          <cell r="C22" t="str">
            <v>I</v>
          </cell>
          <cell r="D22" t="str">
            <v xml:space="preserve">035. PROFESSOR(A)                  </v>
          </cell>
          <cell r="E22">
            <v>33298</v>
          </cell>
          <cell r="G22">
            <v>20.48</v>
          </cell>
          <cell r="H22">
            <v>0</v>
          </cell>
          <cell r="I22" t="str">
            <v>410101</v>
          </cell>
          <cell r="J22" t="str">
            <v>AB90307</v>
          </cell>
        </row>
        <row r="23">
          <cell r="A23" t="str">
            <v>01 - 000254</v>
          </cell>
          <cell r="B23" t="str">
            <v>NILSA CRISTINA DOMINGOS BENICI</v>
          </cell>
          <cell r="C23" t="str">
            <v>I</v>
          </cell>
          <cell r="D23" t="str">
            <v xml:space="preserve">035. PROFESSOR(A)                  </v>
          </cell>
          <cell r="E23">
            <v>33298</v>
          </cell>
          <cell r="G23">
            <v>19.13</v>
          </cell>
          <cell r="H23">
            <v>0</v>
          </cell>
          <cell r="I23" t="str">
            <v>410101</v>
          </cell>
          <cell r="J23" t="str">
            <v>AB10590</v>
          </cell>
        </row>
        <row r="24">
          <cell r="A24" t="str">
            <v>01 - 000256</v>
          </cell>
          <cell r="B24" t="str">
            <v>REJANE LUIZA KOPPENHAGEN WANZE</v>
          </cell>
          <cell r="C24" t="str">
            <v>I</v>
          </cell>
          <cell r="D24" t="str">
            <v xml:space="preserve">035. PROFESSOR(A)                  </v>
          </cell>
          <cell r="E24">
            <v>33298</v>
          </cell>
          <cell r="G24">
            <v>19.13</v>
          </cell>
          <cell r="H24">
            <v>0</v>
          </cell>
          <cell r="I24" t="str">
            <v>410101</v>
          </cell>
          <cell r="J24" t="str">
            <v>AB17101</v>
          </cell>
        </row>
        <row r="25">
          <cell r="A25" t="str">
            <v>01 - 000266</v>
          </cell>
          <cell r="B25" t="str">
            <v>ILZA MARTHA DE SOUZA</v>
          </cell>
          <cell r="C25" t="str">
            <v>I</v>
          </cell>
          <cell r="D25" t="str">
            <v xml:space="preserve">035. PROFESSOR(A)                  </v>
          </cell>
          <cell r="E25">
            <v>33329</v>
          </cell>
          <cell r="G25">
            <v>20.48</v>
          </cell>
          <cell r="H25">
            <v>4650.8599999999997</v>
          </cell>
          <cell r="I25" t="str">
            <v>410101</v>
          </cell>
          <cell r="J25" t="str">
            <v>AB10404</v>
          </cell>
        </row>
        <row r="26">
          <cell r="A26" t="str">
            <v>01 - 000306</v>
          </cell>
          <cell r="B26" t="str">
            <v>MARGARETE LOVATO</v>
          </cell>
          <cell r="C26" t="str">
            <v>I</v>
          </cell>
          <cell r="D26" t="str">
            <v xml:space="preserve">035. PROFESSOR(A)                  </v>
          </cell>
          <cell r="E26">
            <v>33451</v>
          </cell>
          <cell r="G26">
            <v>20.48</v>
          </cell>
          <cell r="H26">
            <v>0</v>
          </cell>
          <cell r="I26" t="str">
            <v>410101</v>
          </cell>
          <cell r="J26" t="str">
            <v>AB10590</v>
          </cell>
        </row>
        <row r="27">
          <cell r="A27" t="str">
            <v>01 - 000317</v>
          </cell>
          <cell r="B27" t="str">
            <v>MARCONDES PAIVA SERRA</v>
          </cell>
          <cell r="C27" t="str">
            <v>I</v>
          </cell>
          <cell r="D27" t="str">
            <v xml:space="preserve">035. PROFESSOR(A)                  </v>
          </cell>
          <cell r="E27">
            <v>33451</v>
          </cell>
          <cell r="G27">
            <v>20.48</v>
          </cell>
          <cell r="H27">
            <v>0</v>
          </cell>
          <cell r="I27" t="str">
            <v>410101</v>
          </cell>
          <cell r="J27" t="str">
            <v>AB10604</v>
          </cell>
        </row>
        <row r="28">
          <cell r="A28" t="str">
            <v>01 - 000325</v>
          </cell>
          <cell r="B28" t="str">
            <v>GUIOMAR TEODORO BORGES</v>
          </cell>
          <cell r="C28" t="str">
            <v>I</v>
          </cell>
          <cell r="D28" t="str">
            <v xml:space="preserve">035. PROFESSOR(A)                  </v>
          </cell>
          <cell r="E28">
            <v>33451</v>
          </cell>
          <cell r="G28">
            <v>20.48</v>
          </cell>
          <cell r="H28">
            <v>0</v>
          </cell>
          <cell r="I28" t="str">
            <v>410101</v>
          </cell>
          <cell r="J28" t="str">
            <v>AB15302</v>
          </cell>
        </row>
        <row r="29">
          <cell r="A29" t="str">
            <v>01 - 000332</v>
          </cell>
          <cell r="B29" t="str">
            <v>FABIO LUIZ DE MIRANDA PEDRO</v>
          </cell>
          <cell r="C29" t="str">
            <v>I</v>
          </cell>
          <cell r="D29" t="str">
            <v xml:space="preserve">035. PROFESSOR(A)                  </v>
          </cell>
          <cell r="E29">
            <v>33451</v>
          </cell>
          <cell r="G29">
            <v>20.48</v>
          </cell>
          <cell r="H29">
            <v>0</v>
          </cell>
          <cell r="I29" t="str">
            <v>410101</v>
          </cell>
          <cell r="J29" t="str">
            <v>AB10804</v>
          </cell>
        </row>
        <row r="30">
          <cell r="A30" t="str">
            <v>01 - 000343</v>
          </cell>
          <cell r="B30" t="str">
            <v>ALVARO HENRIQUE BORGES</v>
          </cell>
          <cell r="C30" t="str">
            <v>I</v>
          </cell>
          <cell r="D30" t="str">
            <v xml:space="preserve">035. PROFESSOR(A)                  </v>
          </cell>
          <cell r="E30">
            <v>33451</v>
          </cell>
          <cell r="G30">
            <v>20.48</v>
          </cell>
          <cell r="H30">
            <v>0</v>
          </cell>
          <cell r="I30" t="str">
            <v>410101</v>
          </cell>
          <cell r="J30" t="str">
            <v>AB10804</v>
          </cell>
        </row>
        <row r="31">
          <cell r="A31" t="str">
            <v>01 - 000346</v>
          </cell>
          <cell r="B31" t="str">
            <v>ROSANE CHRISTINE HAHN</v>
          </cell>
          <cell r="C31" t="str">
            <v>I</v>
          </cell>
          <cell r="D31" t="str">
            <v xml:space="preserve">035. PROFESSOR(A)                  </v>
          </cell>
          <cell r="E31">
            <v>33482</v>
          </cell>
          <cell r="G31">
            <v>19.13</v>
          </cell>
          <cell r="H31">
            <v>0</v>
          </cell>
          <cell r="I31" t="str">
            <v>410101</v>
          </cell>
          <cell r="J31" t="str">
            <v>AB10404</v>
          </cell>
        </row>
        <row r="32">
          <cell r="A32" t="str">
            <v>01 - 000366</v>
          </cell>
          <cell r="B32" t="str">
            <v>ODILON NOVAES SILVA</v>
          </cell>
          <cell r="C32" t="str">
            <v>I</v>
          </cell>
          <cell r="D32" t="str">
            <v xml:space="preserve">035. PROFESSOR(A)                  </v>
          </cell>
          <cell r="E32">
            <v>33522</v>
          </cell>
          <cell r="G32">
            <v>19.13</v>
          </cell>
          <cell r="H32">
            <v>0</v>
          </cell>
          <cell r="I32" t="str">
            <v>410101</v>
          </cell>
          <cell r="J32" t="str">
            <v>AB13202</v>
          </cell>
        </row>
        <row r="33">
          <cell r="A33" t="str">
            <v>01 - 000410</v>
          </cell>
          <cell r="B33" t="str">
            <v>SANDRA MARIA HIPOLITO CORREIA</v>
          </cell>
          <cell r="C33" t="str">
            <v>I</v>
          </cell>
          <cell r="D33" t="str">
            <v xml:space="preserve">035. PROFESSOR(A)                  </v>
          </cell>
          <cell r="E33">
            <v>33635</v>
          </cell>
          <cell r="G33">
            <v>19.13</v>
          </cell>
          <cell r="H33">
            <v>0</v>
          </cell>
          <cell r="I33" t="str">
            <v>410101</v>
          </cell>
          <cell r="J33" t="str">
            <v>AB10504</v>
          </cell>
        </row>
        <row r="34">
          <cell r="A34" t="str">
            <v>01 - 000411</v>
          </cell>
          <cell r="B34" t="str">
            <v>HELCIO APARECIDO BIANCHI</v>
          </cell>
          <cell r="C34" t="str">
            <v>I</v>
          </cell>
          <cell r="D34" t="str">
            <v xml:space="preserve">035. PROFESSOR(A)                  </v>
          </cell>
          <cell r="E34">
            <v>33635</v>
          </cell>
          <cell r="G34">
            <v>20.48</v>
          </cell>
          <cell r="H34">
            <v>0</v>
          </cell>
          <cell r="I34" t="str">
            <v>410101</v>
          </cell>
          <cell r="J34" t="str">
            <v>AB10804</v>
          </cell>
        </row>
        <row r="35">
          <cell r="A35" t="str">
            <v>01 - 000415</v>
          </cell>
          <cell r="B35" t="str">
            <v>NALDERI TEREZINHA SARTORI</v>
          </cell>
          <cell r="C35" t="str">
            <v>I</v>
          </cell>
          <cell r="D35" t="str">
            <v xml:space="preserve">035. PROFESSOR(A)                  </v>
          </cell>
          <cell r="E35">
            <v>33644</v>
          </cell>
          <cell r="G35">
            <v>19.13</v>
          </cell>
          <cell r="H35">
            <v>0</v>
          </cell>
          <cell r="I35" t="str">
            <v>410101</v>
          </cell>
          <cell r="J35" t="str">
            <v>AB90307</v>
          </cell>
        </row>
        <row r="36">
          <cell r="A36" t="str">
            <v>01 - 000440</v>
          </cell>
          <cell r="B36" t="str">
            <v>EVANDRO PEREIRA DE MENEZES</v>
          </cell>
          <cell r="C36" t="str">
            <v>M</v>
          </cell>
          <cell r="D36" t="str">
            <v xml:space="preserve">020. AUXILIAR DE LABORATORIO       </v>
          </cell>
          <cell r="E36">
            <v>33664</v>
          </cell>
          <cell r="G36">
            <v>941.63</v>
          </cell>
          <cell r="H36">
            <v>0</v>
          </cell>
          <cell r="I36" t="str">
            <v>410101</v>
          </cell>
          <cell r="J36" t="str">
            <v>AB11181</v>
          </cell>
        </row>
        <row r="37">
          <cell r="A37" t="str">
            <v>01 - 000454</v>
          </cell>
          <cell r="B37" t="str">
            <v>VERA REGINA MAGALHAES BAGGETTI</v>
          </cell>
          <cell r="C37" t="str">
            <v>I</v>
          </cell>
          <cell r="D37" t="str">
            <v xml:space="preserve">035. PROFESSOR(A)                  </v>
          </cell>
          <cell r="E37">
            <v>33687</v>
          </cell>
          <cell r="G37">
            <v>19.13</v>
          </cell>
          <cell r="H37">
            <v>0</v>
          </cell>
          <cell r="I37" t="str">
            <v>410101</v>
          </cell>
          <cell r="J37" t="str">
            <v>AB17101</v>
          </cell>
        </row>
        <row r="38">
          <cell r="A38" t="str">
            <v>01 - 000456</v>
          </cell>
          <cell r="B38" t="str">
            <v>LOUREMBERGUE ALVES</v>
          </cell>
          <cell r="C38" t="str">
            <v>I</v>
          </cell>
          <cell r="D38" t="str">
            <v xml:space="preserve">035. PROFESSOR(A)                  </v>
          </cell>
          <cell r="E38">
            <v>33687</v>
          </cell>
          <cell r="G38">
            <v>20.48</v>
          </cell>
          <cell r="H38">
            <v>0</v>
          </cell>
          <cell r="I38" t="str">
            <v>410101</v>
          </cell>
          <cell r="J38" t="str">
            <v>AB15302</v>
          </cell>
        </row>
        <row r="39">
          <cell r="A39" t="str">
            <v>01 - 000463</v>
          </cell>
          <cell r="B39" t="str">
            <v>WANDA CARMEM DE LIMA</v>
          </cell>
          <cell r="C39" t="str">
            <v>M</v>
          </cell>
          <cell r="D39" t="str">
            <v xml:space="preserve">021. ASSISTENTE ADMINISTRATIVO     </v>
          </cell>
          <cell r="E39">
            <v>33695</v>
          </cell>
          <cell r="G39">
            <v>1137.44</v>
          </cell>
          <cell r="H39">
            <v>454.98</v>
          </cell>
          <cell r="I39" t="str">
            <v>410101</v>
          </cell>
          <cell r="J39" t="str">
            <v>AA91903</v>
          </cell>
        </row>
        <row r="40">
          <cell r="A40" t="str">
            <v>01 - 000496</v>
          </cell>
          <cell r="B40" t="str">
            <v>EUFRASIA DA SILVA OLIVEIRA</v>
          </cell>
          <cell r="C40" t="str">
            <v>M</v>
          </cell>
          <cell r="D40" t="str">
            <v xml:space="preserve">020. AUXILIAR DE LABORATORIO       </v>
          </cell>
          <cell r="E40">
            <v>33756</v>
          </cell>
          <cell r="G40">
            <v>941.63</v>
          </cell>
          <cell r="H40">
            <v>0</v>
          </cell>
          <cell r="I40" t="str">
            <v>410101</v>
          </cell>
          <cell r="J40" t="str">
            <v>AB10470</v>
          </cell>
        </row>
        <row r="41">
          <cell r="A41" t="str">
            <v>01 - 000498</v>
          </cell>
          <cell r="B41" t="str">
            <v>EDUARDO PEREIRA DE MENEZES</v>
          </cell>
          <cell r="C41" t="str">
            <v>M</v>
          </cell>
          <cell r="D41" t="str">
            <v xml:space="preserve">062. TECNICO DE MANUTENCAO         </v>
          </cell>
          <cell r="E41">
            <v>33725</v>
          </cell>
          <cell r="G41">
            <v>1126.18</v>
          </cell>
          <cell r="H41">
            <v>225.24</v>
          </cell>
          <cell r="I41" t="str">
            <v>410101</v>
          </cell>
          <cell r="J41" t="str">
            <v>AB91818</v>
          </cell>
        </row>
        <row r="42">
          <cell r="A42" t="str">
            <v>01 - 000503</v>
          </cell>
          <cell r="B42" t="str">
            <v>FRANCISCO RICARDO BOTTER</v>
          </cell>
          <cell r="C42" t="str">
            <v>I</v>
          </cell>
          <cell r="D42" t="str">
            <v xml:space="preserve">035. PROFESSOR(A)                  </v>
          </cell>
          <cell r="E42">
            <v>33786</v>
          </cell>
          <cell r="G42">
            <v>20.48</v>
          </cell>
          <cell r="H42">
            <v>0</v>
          </cell>
          <cell r="I42" t="str">
            <v>410101</v>
          </cell>
          <cell r="J42" t="str">
            <v>AB10804</v>
          </cell>
        </row>
        <row r="43">
          <cell r="A43" t="str">
            <v>01 - 000510</v>
          </cell>
          <cell r="B43" t="str">
            <v>VANILDA RODRIGUES BRIANEZ</v>
          </cell>
          <cell r="C43" t="str">
            <v>I</v>
          </cell>
          <cell r="D43" t="str">
            <v xml:space="preserve">035. PROFESSOR(A)                  </v>
          </cell>
          <cell r="E43">
            <v>33817</v>
          </cell>
          <cell r="G43">
            <v>19.13</v>
          </cell>
          <cell r="H43">
            <v>0</v>
          </cell>
          <cell r="I43" t="str">
            <v>410101</v>
          </cell>
          <cell r="J43" t="str">
            <v>AB10902</v>
          </cell>
        </row>
        <row r="44">
          <cell r="A44" t="str">
            <v>01 - 000511</v>
          </cell>
          <cell r="B44" t="str">
            <v>JOSE SERAFIM BERTOLOTO</v>
          </cell>
          <cell r="C44" t="str">
            <v>I</v>
          </cell>
          <cell r="D44" t="str">
            <v xml:space="preserve">035. PROFESSOR(A)                  </v>
          </cell>
          <cell r="E44">
            <v>33817</v>
          </cell>
          <cell r="G44">
            <v>20.48</v>
          </cell>
          <cell r="H44">
            <v>0</v>
          </cell>
          <cell r="I44" t="str">
            <v>410101</v>
          </cell>
          <cell r="J44" t="str">
            <v>AB17101</v>
          </cell>
        </row>
        <row r="45">
          <cell r="A45" t="str">
            <v>01 - 000512</v>
          </cell>
          <cell r="B45" t="str">
            <v>JOSE CARLOS VIEGAS D OLIVEIRA</v>
          </cell>
          <cell r="C45" t="str">
            <v>I</v>
          </cell>
          <cell r="D45" t="str">
            <v xml:space="preserve">035. PROFESSOR(A)                  </v>
          </cell>
          <cell r="E45">
            <v>33817</v>
          </cell>
          <cell r="G45">
            <v>20.48</v>
          </cell>
          <cell r="H45">
            <v>0</v>
          </cell>
          <cell r="I45" t="str">
            <v>410101</v>
          </cell>
          <cell r="J45" t="str">
            <v>AB15301</v>
          </cell>
        </row>
        <row r="46">
          <cell r="A46" t="str">
            <v>01 - 000521</v>
          </cell>
          <cell r="B46" t="str">
            <v>CARLOS ALBERTO BALBINO</v>
          </cell>
          <cell r="C46" t="str">
            <v>I</v>
          </cell>
          <cell r="D46" t="str">
            <v xml:space="preserve">035. PROFESSOR(A)                  </v>
          </cell>
          <cell r="E46">
            <v>33817</v>
          </cell>
          <cell r="G46">
            <v>20.48</v>
          </cell>
          <cell r="H46">
            <v>0</v>
          </cell>
          <cell r="I46" t="str">
            <v>410101</v>
          </cell>
          <cell r="J46" t="str">
            <v>AB10404</v>
          </cell>
        </row>
        <row r="47">
          <cell r="A47" t="str">
            <v>01 - 000526</v>
          </cell>
          <cell r="B47" t="str">
            <v>LUCI MARTINS GONCALVES MURRER</v>
          </cell>
          <cell r="C47" t="str">
            <v>I</v>
          </cell>
          <cell r="D47" t="str">
            <v xml:space="preserve">035. PROFESSOR(A)                  </v>
          </cell>
          <cell r="E47">
            <v>33819</v>
          </cell>
          <cell r="G47">
            <v>20.48</v>
          </cell>
          <cell r="H47">
            <v>0</v>
          </cell>
          <cell r="I47" t="str">
            <v>410101</v>
          </cell>
          <cell r="J47" t="str">
            <v>AL820050001</v>
          </cell>
        </row>
        <row r="48">
          <cell r="A48" t="str">
            <v>01 - 000543</v>
          </cell>
          <cell r="B48" t="str">
            <v>NEYRES ZINIA TAVEIRA DE JESUS</v>
          </cell>
          <cell r="C48" t="str">
            <v>I</v>
          </cell>
          <cell r="D48" t="str">
            <v xml:space="preserve">035. PROFESSOR(A)                  </v>
          </cell>
          <cell r="E48">
            <v>33848</v>
          </cell>
          <cell r="G48">
            <v>19.13</v>
          </cell>
          <cell r="H48">
            <v>0</v>
          </cell>
          <cell r="I48" t="str">
            <v>410101</v>
          </cell>
          <cell r="J48" t="str">
            <v>AB10404</v>
          </cell>
        </row>
        <row r="49">
          <cell r="A49" t="str">
            <v>01 - 000556</v>
          </cell>
          <cell r="B49" t="str">
            <v>DURVALINO DE OLIVEIRA</v>
          </cell>
          <cell r="C49" t="str">
            <v>I</v>
          </cell>
          <cell r="D49" t="str">
            <v xml:space="preserve">035. PROFESSOR(A)                  </v>
          </cell>
          <cell r="E49">
            <v>34015</v>
          </cell>
          <cell r="G49">
            <v>20.48</v>
          </cell>
          <cell r="H49">
            <v>0</v>
          </cell>
          <cell r="I49" t="str">
            <v>410101</v>
          </cell>
          <cell r="J49" t="str">
            <v>AB10804</v>
          </cell>
        </row>
        <row r="50">
          <cell r="A50" t="str">
            <v>01 - 000580</v>
          </cell>
          <cell r="B50" t="str">
            <v>MARIA APARECIDA EMICO KAJIURA</v>
          </cell>
          <cell r="C50" t="str">
            <v>I</v>
          </cell>
          <cell r="D50" t="str">
            <v xml:space="preserve">035. PROFESSOR(A)                  </v>
          </cell>
          <cell r="E50">
            <v>34008</v>
          </cell>
          <cell r="G50">
            <v>20.48</v>
          </cell>
          <cell r="H50">
            <v>0</v>
          </cell>
          <cell r="I50" t="str">
            <v>410101</v>
          </cell>
          <cell r="J50" t="str">
            <v>AB10902</v>
          </cell>
        </row>
        <row r="51">
          <cell r="A51" t="str">
            <v>01 - 000585</v>
          </cell>
          <cell r="B51" t="str">
            <v>ZEILA ATTUY GONCALVES</v>
          </cell>
          <cell r="C51" t="str">
            <v>I</v>
          </cell>
          <cell r="D51" t="str">
            <v xml:space="preserve">035. PROFESSOR(A)                  </v>
          </cell>
          <cell r="E51">
            <v>34015</v>
          </cell>
          <cell r="G51">
            <v>19.13</v>
          </cell>
          <cell r="H51">
            <v>0</v>
          </cell>
          <cell r="I51" t="str">
            <v>410101</v>
          </cell>
          <cell r="J51" t="str">
            <v>AB10804</v>
          </cell>
        </row>
        <row r="52">
          <cell r="A52" t="str">
            <v>01 - 000587</v>
          </cell>
          <cell r="B52" t="str">
            <v>CLAUDIO STABILE RIBEIRO</v>
          </cell>
          <cell r="C52" t="str">
            <v>I</v>
          </cell>
          <cell r="D52" t="str">
            <v xml:space="preserve">035. PROFESSOR(A)                  </v>
          </cell>
          <cell r="E52">
            <v>34029</v>
          </cell>
          <cell r="G52">
            <v>20.48</v>
          </cell>
          <cell r="H52">
            <v>0</v>
          </cell>
          <cell r="I52" t="str">
            <v>410101</v>
          </cell>
          <cell r="J52" t="str">
            <v>AB15302</v>
          </cell>
        </row>
        <row r="53">
          <cell r="A53" t="str">
            <v>01 - 000589</v>
          </cell>
          <cell r="B53" t="str">
            <v>JORGE JOSE NOGA</v>
          </cell>
          <cell r="C53" t="str">
            <v>I</v>
          </cell>
          <cell r="D53" t="str">
            <v xml:space="preserve">035. PROFESSOR(A)                  </v>
          </cell>
          <cell r="E53">
            <v>34036</v>
          </cell>
          <cell r="G53">
            <v>20.48</v>
          </cell>
          <cell r="H53">
            <v>0</v>
          </cell>
          <cell r="I53" t="str">
            <v>410101</v>
          </cell>
          <cell r="J53" t="str">
            <v>AB15301</v>
          </cell>
        </row>
        <row r="54">
          <cell r="A54" t="str">
            <v>01 - 000610</v>
          </cell>
          <cell r="B54" t="str">
            <v>FLAVIO SIMOES</v>
          </cell>
          <cell r="C54" t="str">
            <v>I</v>
          </cell>
          <cell r="D54" t="str">
            <v xml:space="preserve">035. PROFESSOR(A)                  </v>
          </cell>
          <cell r="E54">
            <v>34060</v>
          </cell>
          <cell r="G54">
            <v>20.48</v>
          </cell>
          <cell r="H54">
            <v>0</v>
          </cell>
          <cell r="I54" t="str">
            <v>410101</v>
          </cell>
          <cell r="J54" t="str">
            <v>AB10804</v>
          </cell>
        </row>
        <row r="55">
          <cell r="A55" t="str">
            <v>01 - 000621</v>
          </cell>
          <cell r="B55" t="str">
            <v>LILIA MARCIA DE SOUZA FIGUEIRE</v>
          </cell>
          <cell r="C55" t="str">
            <v>I</v>
          </cell>
          <cell r="D55" t="str">
            <v xml:space="preserve">035. PROFESSOR(A)                  </v>
          </cell>
          <cell r="E55">
            <v>34094</v>
          </cell>
          <cell r="G55">
            <v>20.48</v>
          </cell>
          <cell r="H55">
            <v>0</v>
          </cell>
          <cell r="I55" t="str">
            <v>410101</v>
          </cell>
          <cell r="J55" t="str">
            <v>AL820070001</v>
          </cell>
        </row>
        <row r="56">
          <cell r="A56" t="str">
            <v>01 - 000647</v>
          </cell>
          <cell r="B56" t="str">
            <v>VERA LUCIA MOLINA MULLER</v>
          </cell>
          <cell r="C56" t="str">
            <v>M</v>
          </cell>
          <cell r="D56" t="str">
            <v xml:space="preserve">011. COORDENADOR ACADEMICO         </v>
          </cell>
          <cell r="E56">
            <v>34151</v>
          </cell>
          <cell r="G56">
            <v>4369.38</v>
          </cell>
          <cell r="H56">
            <v>2810.35</v>
          </cell>
          <cell r="I56" t="str">
            <v>410101</v>
          </cell>
          <cell r="J56" t="str">
            <v>AA91904</v>
          </cell>
        </row>
        <row r="57">
          <cell r="A57" t="str">
            <v>01 - 000657</v>
          </cell>
          <cell r="B57" t="str">
            <v>EMANUEL JESUS DAUBIAN COSTA</v>
          </cell>
          <cell r="C57" t="str">
            <v>I</v>
          </cell>
          <cell r="D57" t="str">
            <v xml:space="preserve">035. PROFESSOR(A)                  </v>
          </cell>
          <cell r="E57">
            <v>34183</v>
          </cell>
          <cell r="G57">
            <v>20.48</v>
          </cell>
          <cell r="H57">
            <v>0</v>
          </cell>
          <cell r="I57" t="str">
            <v>410101</v>
          </cell>
          <cell r="J57" t="str">
            <v>AB15001</v>
          </cell>
        </row>
        <row r="58">
          <cell r="A58" t="str">
            <v>01 - 000665</v>
          </cell>
          <cell r="B58" t="str">
            <v>DIONISIO JOSE BOCHESE ANDREONI</v>
          </cell>
          <cell r="C58" t="str">
            <v>I</v>
          </cell>
          <cell r="D58" t="str">
            <v xml:space="preserve">035. PROFESSOR(A)                  </v>
          </cell>
          <cell r="E58">
            <v>34193</v>
          </cell>
          <cell r="G58">
            <v>20.48</v>
          </cell>
          <cell r="H58">
            <v>0</v>
          </cell>
          <cell r="I58" t="str">
            <v>410101</v>
          </cell>
          <cell r="J58" t="str">
            <v>AB10604</v>
          </cell>
        </row>
        <row r="59">
          <cell r="A59" t="str">
            <v>01 - 000690</v>
          </cell>
          <cell r="B59" t="str">
            <v>RUZINO CESAR DE ARAUJO</v>
          </cell>
          <cell r="C59" t="str">
            <v>M</v>
          </cell>
          <cell r="D59" t="str">
            <v xml:space="preserve">020. AUXILIAR DE LABORATORIO       </v>
          </cell>
          <cell r="E59">
            <v>34265</v>
          </cell>
          <cell r="G59">
            <v>941.63</v>
          </cell>
          <cell r="H59">
            <v>0</v>
          </cell>
          <cell r="I59" t="str">
            <v>410101</v>
          </cell>
          <cell r="J59" t="str">
            <v>AB903090002</v>
          </cell>
        </row>
        <row r="60">
          <cell r="A60" t="str">
            <v>01 - 000710</v>
          </cell>
          <cell r="B60" t="str">
            <v>IVANA GLAUCIA PAES DE BARROS</v>
          </cell>
          <cell r="C60" t="str">
            <v>I</v>
          </cell>
          <cell r="D60" t="str">
            <v xml:space="preserve">035. PROFESSOR(A)                  </v>
          </cell>
          <cell r="E60">
            <v>34366</v>
          </cell>
          <cell r="G60">
            <v>20.48</v>
          </cell>
          <cell r="H60">
            <v>0</v>
          </cell>
          <cell r="I60" t="str">
            <v>410101</v>
          </cell>
          <cell r="J60" t="str">
            <v>AB10504</v>
          </cell>
        </row>
        <row r="61">
          <cell r="A61" t="str">
            <v>01 - 000716</v>
          </cell>
          <cell r="B61" t="str">
            <v>SANDRA PAVOEIRO TAVARES CARVAL</v>
          </cell>
          <cell r="C61" t="str">
            <v>I</v>
          </cell>
          <cell r="D61" t="str">
            <v xml:space="preserve">035. PROFESSOR(A)                  </v>
          </cell>
          <cell r="E61">
            <v>34366</v>
          </cell>
          <cell r="G61">
            <v>19.13</v>
          </cell>
          <cell r="H61">
            <v>0</v>
          </cell>
          <cell r="I61" t="str">
            <v>410101</v>
          </cell>
          <cell r="J61" t="str">
            <v>AB10902</v>
          </cell>
        </row>
        <row r="62">
          <cell r="A62" t="str">
            <v>01 - 000718</v>
          </cell>
          <cell r="B62" t="str">
            <v>ADRIANA LOPES SANDIM</v>
          </cell>
          <cell r="C62" t="str">
            <v>I</v>
          </cell>
          <cell r="D62" t="str">
            <v xml:space="preserve">035. PROFESSOR(A)                  </v>
          </cell>
          <cell r="E62">
            <v>34366</v>
          </cell>
          <cell r="G62">
            <v>20.48</v>
          </cell>
          <cell r="H62">
            <v>0</v>
          </cell>
          <cell r="I62" t="str">
            <v>410101</v>
          </cell>
          <cell r="J62" t="str">
            <v>AB15302</v>
          </cell>
        </row>
        <row r="63">
          <cell r="A63" t="str">
            <v>01 - 000721</v>
          </cell>
          <cell r="B63" t="str">
            <v>MARCIA MARIA DE SOUZA AMERICAN</v>
          </cell>
          <cell r="C63" t="str">
            <v>I</v>
          </cell>
          <cell r="D63" t="str">
            <v xml:space="preserve">035. PROFESSOR(A)                  </v>
          </cell>
          <cell r="E63">
            <v>34372</v>
          </cell>
          <cell r="G63">
            <v>20.48</v>
          </cell>
          <cell r="H63">
            <v>0</v>
          </cell>
          <cell r="I63" t="str">
            <v>410101</v>
          </cell>
          <cell r="J63" t="str">
            <v>AB10404</v>
          </cell>
        </row>
        <row r="64">
          <cell r="A64" t="str">
            <v>01 - 000725</v>
          </cell>
          <cell r="B64" t="str">
            <v>RUI RAMOS RIBEIRO</v>
          </cell>
          <cell r="C64" t="str">
            <v>I</v>
          </cell>
          <cell r="D64" t="str">
            <v xml:space="preserve">035. PROFESSOR(A)                  </v>
          </cell>
          <cell r="E64">
            <v>34372</v>
          </cell>
          <cell r="G64">
            <v>19.13</v>
          </cell>
          <cell r="H64">
            <v>0</v>
          </cell>
          <cell r="I64" t="str">
            <v>410101</v>
          </cell>
          <cell r="J64" t="str">
            <v>AB15302</v>
          </cell>
        </row>
        <row r="65">
          <cell r="A65" t="str">
            <v>01 - 000731</v>
          </cell>
          <cell r="B65" t="str">
            <v>MARTA ROCHA SANTOS DE LIMA</v>
          </cell>
          <cell r="C65" t="str">
            <v>M</v>
          </cell>
          <cell r="D65" t="str">
            <v xml:space="preserve">020. AUXILIAR DE LABORATORIO       </v>
          </cell>
          <cell r="E65">
            <v>34386</v>
          </cell>
          <cell r="G65">
            <v>941.63</v>
          </cell>
          <cell r="H65">
            <v>0</v>
          </cell>
          <cell r="I65" t="str">
            <v>410101</v>
          </cell>
          <cell r="J65" t="str">
            <v>AB10470</v>
          </cell>
        </row>
        <row r="66">
          <cell r="A66" t="str">
            <v>01 - 000791</v>
          </cell>
          <cell r="B66" t="str">
            <v>ALDA TERESA ATTILIO RODRIGUES</v>
          </cell>
          <cell r="C66" t="str">
            <v>I</v>
          </cell>
          <cell r="D66" t="str">
            <v xml:space="preserve">035. PROFESSOR(A)                  </v>
          </cell>
          <cell r="E66">
            <v>34547</v>
          </cell>
          <cell r="G66">
            <v>20.48</v>
          </cell>
          <cell r="H66">
            <v>0</v>
          </cell>
          <cell r="I66" t="str">
            <v>410101</v>
          </cell>
          <cell r="J66" t="str">
            <v>AB15201</v>
          </cell>
        </row>
        <row r="67">
          <cell r="A67" t="str">
            <v>01 - 000817</v>
          </cell>
          <cell r="B67" t="str">
            <v>DALVA DOS SANTOS ARAUJO</v>
          </cell>
          <cell r="C67" t="str">
            <v>M</v>
          </cell>
          <cell r="D67" t="str">
            <v xml:space="preserve">020. AUXILIAR DE LABORATORIO       </v>
          </cell>
          <cell r="E67">
            <v>34624</v>
          </cell>
          <cell r="G67">
            <v>941.63</v>
          </cell>
          <cell r="H67">
            <v>0</v>
          </cell>
          <cell r="I67" t="str">
            <v>410101</v>
          </cell>
          <cell r="J67" t="str">
            <v>AB10871</v>
          </cell>
        </row>
        <row r="68">
          <cell r="A68" t="str">
            <v>01 - 000836</v>
          </cell>
          <cell r="B68" t="str">
            <v>JOAQUIM BENEDITO LOPES PEREIRA</v>
          </cell>
          <cell r="C68" t="str">
            <v>I</v>
          </cell>
          <cell r="D68" t="str">
            <v xml:space="preserve">035. PROFESSOR(A)                  </v>
          </cell>
          <cell r="E68">
            <v>34731</v>
          </cell>
          <cell r="G68">
            <v>20.48</v>
          </cell>
          <cell r="H68">
            <v>0</v>
          </cell>
          <cell r="I68" t="str">
            <v>410101</v>
          </cell>
          <cell r="J68" t="str">
            <v>AB15001</v>
          </cell>
        </row>
        <row r="69">
          <cell r="A69" t="str">
            <v>01 - 000842</v>
          </cell>
          <cell r="B69" t="str">
            <v>VIVALDINO BORGES LEAL</v>
          </cell>
          <cell r="C69" t="str">
            <v>I</v>
          </cell>
          <cell r="D69" t="str">
            <v xml:space="preserve">035. PROFESSOR(A)                  </v>
          </cell>
          <cell r="E69">
            <v>34731</v>
          </cell>
          <cell r="G69">
            <v>20.48</v>
          </cell>
          <cell r="H69">
            <v>0</v>
          </cell>
          <cell r="I69" t="str">
            <v>410101</v>
          </cell>
          <cell r="J69" t="str">
            <v>AB13211</v>
          </cell>
        </row>
        <row r="70">
          <cell r="A70" t="str">
            <v>01 - 000854</v>
          </cell>
          <cell r="B70" t="str">
            <v>ANTONIO ALBERTO SCHOMMER</v>
          </cell>
          <cell r="C70" t="str">
            <v>I</v>
          </cell>
          <cell r="D70" t="str">
            <v xml:space="preserve">035. PROFESSOR(A)                  </v>
          </cell>
          <cell r="E70">
            <v>34759</v>
          </cell>
          <cell r="G70">
            <v>20.48</v>
          </cell>
          <cell r="H70">
            <v>0</v>
          </cell>
          <cell r="I70" t="str">
            <v>410101</v>
          </cell>
          <cell r="J70" t="str">
            <v>AB15390</v>
          </cell>
        </row>
        <row r="71">
          <cell r="A71" t="str">
            <v>01 - 000863</v>
          </cell>
          <cell r="B71" t="str">
            <v>ROSANGELA KATIA SANCHES MAZZOR</v>
          </cell>
          <cell r="C71" t="str">
            <v>I</v>
          </cell>
          <cell r="D71" t="str">
            <v xml:space="preserve">035. PROFESSOR(A)                  </v>
          </cell>
          <cell r="E71">
            <v>34759</v>
          </cell>
          <cell r="G71">
            <v>19.13</v>
          </cell>
          <cell r="H71">
            <v>0</v>
          </cell>
          <cell r="I71" t="str">
            <v>410101</v>
          </cell>
          <cell r="J71" t="str">
            <v>AB10902</v>
          </cell>
        </row>
        <row r="72">
          <cell r="A72" t="str">
            <v>01 - 000872</v>
          </cell>
          <cell r="B72" t="str">
            <v>JULIANO APARECIDO GOMES</v>
          </cell>
          <cell r="C72" t="str">
            <v>M</v>
          </cell>
          <cell r="D72" t="str">
            <v xml:space="preserve">062. TECNICO DE MANUTENCAO         </v>
          </cell>
          <cell r="E72">
            <v>34778</v>
          </cell>
          <cell r="G72">
            <v>1126.18</v>
          </cell>
          <cell r="H72">
            <v>225.24</v>
          </cell>
          <cell r="I72" t="str">
            <v>410101</v>
          </cell>
          <cell r="J72" t="str">
            <v>AB91818</v>
          </cell>
        </row>
        <row r="73">
          <cell r="A73" t="str">
            <v>01 - 000874</v>
          </cell>
          <cell r="B73" t="str">
            <v>ALTIVA LUIZ GOBBI</v>
          </cell>
          <cell r="C73" t="str">
            <v>M</v>
          </cell>
          <cell r="D73" t="str">
            <v xml:space="preserve">019. AUXILIAR ADMINISTRATIVO       </v>
          </cell>
          <cell r="E73">
            <v>34785</v>
          </cell>
          <cell r="G73">
            <v>941.63</v>
          </cell>
          <cell r="H73">
            <v>0</v>
          </cell>
          <cell r="I73" t="str">
            <v>410101</v>
          </cell>
          <cell r="J73" t="str">
            <v>AB90311</v>
          </cell>
        </row>
        <row r="74">
          <cell r="A74" t="str">
            <v>01 - 000881</v>
          </cell>
          <cell r="B74" t="str">
            <v>MARCO ANTONIO MOLINA PERES</v>
          </cell>
          <cell r="C74" t="str">
            <v>I</v>
          </cell>
          <cell r="D74" t="str">
            <v xml:space="preserve">035. PROFESSOR(A)                  </v>
          </cell>
          <cell r="E74">
            <v>34794</v>
          </cell>
          <cell r="G74">
            <v>20.48</v>
          </cell>
          <cell r="H74">
            <v>0</v>
          </cell>
          <cell r="I74" t="str">
            <v>410101</v>
          </cell>
          <cell r="J74" t="str">
            <v>AB17201</v>
          </cell>
        </row>
        <row r="75">
          <cell r="A75" t="str">
            <v>01 - 000885</v>
          </cell>
          <cell r="B75" t="str">
            <v>CYRA MARIA PIRES DE CARVALHO B</v>
          </cell>
          <cell r="C75" t="str">
            <v>I</v>
          </cell>
          <cell r="D75" t="str">
            <v xml:space="preserve">035. PROFESSOR(A)                  </v>
          </cell>
          <cell r="E75">
            <v>34821</v>
          </cell>
          <cell r="G75">
            <v>20.48</v>
          </cell>
          <cell r="H75">
            <v>0</v>
          </cell>
          <cell r="I75" t="str">
            <v>410101</v>
          </cell>
          <cell r="J75" t="str">
            <v>AB10404</v>
          </cell>
        </row>
        <row r="76">
          <cell r="A76" t="str">
            <v>01 - 000890</v>
          </cell>
          <cell r="B76" t="str">
            <v>RAULINO TRAMONTIN</v>
          </cell>
          <cell r="C76" t="str">
            <v>I</v>
          </cell>
          <cell r="D76" t="str">
            <v xml:space="preserve">035. PROFESSOR(A)                  </v>
          </cell>
          <cell r="E76">
            <v>34821</v>
          </cell>
          <cell r="G76">
            <v>19.13</v>
          </cell>
          <cell r="H76">
            <v>0</v>
          </cell>
          <cell r="I76" t="str">
            <v>410101</v>
          </cell>
          <cell r="J76" t="str">
            <v>AB90205</v>
          </cell>
        </row>
        <row r="77">
          <cell r="A77" t="str">
            <v>01 - 000895</v>
          </cell>
          <cell r="B77" t="str">
            <v>VITALINO PIRES</v>
          </cell>
          <cell r="C77" t="str">
            <v>I</v>
          </cell>
          <cell r="D77" t="str">
            <v xml:space="preserve">035. PROFESSOR(A)                  </v>
          </cell>
          <cell r="E77">
            <v>34872</v>
          </cell>
          <cell r="G77">
            <v>19.13</v>
          </cell>
          <cell r="H77">
            <v>4332.28</v>
          </cell>
          <cell r="I77" t="str">
            <v>410101</v>
          </cell>
          <cell r="J77" t="str">
            <v>AB17290</v>
          </cell>
        </row>
        <row r="78">
          <cell r="A78" t="str">
            <v>01 - 000912</v>
          </cell>
          <cell r="B78" t="str">
            <v>VANDERLEI FLORIANO RIBEIRO</v>
          </cell>
          <cell r="C78" t="str">
            <v>I</v>
          </cell>
          <cell r="D78" t="str">
            <v xml:space="preserve">035. PROFESSOR(A)                  </v>
          </cell>
          <cell r="E78">
            <v>34912</v>
          </cell>
          <cell r="G78">
            <v>19.13</v>
          </cell>
          <cell r="H78">
            <v>0</v>
          </cell>
          <cell r="I78" t="str">
            <v>410101</v>
          </cell>
          <cell r="J78" t="str">
            <v>AB15001</v>
          </cell>
        </row>
        <row r="79">
          <cell r="A79" t="str">
            <v>01 - 000915</v>
          </cell>
          <cell r="B79" t="str">
            <v>GILBERTO DE ALMEIDA BOTELHO</v>
          </cell>
          <cell r="C79" t="str">
            <v>I</v>
          </cell>
          <cell r="D79" t="str">
            <v xml:space="preserve">035. PROFESSOR(A)                  </v>
          </cell>
          <cell r="E79">
            <v>34912</v>
          </cell>
          <cell r="G79">
            <v>20.48</v>
          </cell>
          <cell r="H79">
            <v>0</v>
          </cell>
          <cell r="I79" t="str">
            <v>410101</v>
          </cell>
          <cell r="J79" t="str">
            <v>AB10804</v>
          </cell>
        </row>
        <row r="80">
          <cell r="A80" t="str">
            <v>01 - 000937</v>
          </cell>
          <cell r="B80" t="str">
            <v>HELIODORIO SANTOS NERY</v>
          </cell>
          <cell r="C80" t="str">
            <v>I</v>
          </cell>
          <cell r="D80" t="str">
            <v xml:space="preserve">035. PROFESSOR(A)                  </v>
          </cell>
          <cell r="E80">
            <v>34940</v>
          </cell>
          <cell r="G80">
            <v>20.48</v>
          </cell>
          <cell r="H80">
            <v>0</v>
          </cell>
          <cell r="I80" t="str">
            <v>410101</v>
          </cell>
          <cell r="J80" t="str">
            <v>AB15302</v>
          </cell>
        </row>
        <row r="81">
          <cell r="A81" t="str">
            <v>01 - 000941</v>
          </cell>
          <cell r="B81" t="str">
            <v>CARLOS EDUARDO CARMONA DE AZEV</v>
          </cell>
          <cell r="C81" t="str">
            <v>I</v>
          </cell>
          <cell r="D81" t="str">
            <v xml:space="preserve">035. PROFESSOR(A)                  </v>
          </cell>
          <cell r="E81">
            <v>34955</v>
          </cell>
          <cell r="G81">
            <v>20.48</v>
          </cell>
          <cell r="H81">
            <v>0</v>
          </cell>
          <cell r="I81" t="str">
            <v>410101</v>
          </cell>
          <cell r="J81" t="str">
            <v>AB15301</v>
          </cell>
        </row>
        <row r="82">
          <cell r="A82" t="str">
            <v>01 - 000952</v>
          </cell>
          <cell r="B82" t="str">
            <v>VERONICE MOLINA PIRES</v>
          </cell>
          <cell r="C82" t="str">
            <v>M</v>
          </cell>
          <cell r="D82" t="str">
            <v xml:space="preserve">307. ASSISTENTE ADMINISTRATIVO IV  </v>
          </cell>
          <cell r="E82">
            <v>34977</v>
          </cell>
          <cell r="G82">
            <v>2225.13</v>
          </cell>
          <cell r="H82">
            <v>890.05</v>
          </cell>
          <cell r="I82" t="str">
            <v>410101</v>
          </cell>
          <cell r="J82" t="str">
            <v>AB90311</v>
          </cell>
        </row>
        <row r="83">
          <cell r="A83" t="str">
            <v>01 - 000955</v>
          </cell>
          <cell r="B83" t="str">
            <v>ANA THEREZA SABOIA CAMPOS NEVE</v>
          </cell>
          <cell r="C83" t="str">
            <v>I</v>
          </cell>
          <cell r="D83" t="str">
            <v xml:space="preserve">035. PROFESSOR(A)                  </v>
          </cell>
          <cell r="E83">
            <v>34973</v>
          </cell>
          <cell r="G83">
            <v>20.48</v>
          </cell>
          <cell r="H83">
            <v>0</v>
          </cell>
          <cell r="I83" t="str">
            <v>410101</v>
          </cell>
          <cell r="J83" t="str">
            <v>AB10804</v>
          </cell>
        </row>
        <row r="84">
          <cell r="A84" t="str">
            <v>01 - 000959</v>
          </cell>
          <cell r="B84" t="str">
            <v>ZIRLEY DA COSTA RIBEIRO</v>
          </cell>
          <cell r="C84" t="str">
            <v>M</v>
          </cell>
          <cell r="D84" t="str">
            <v xml:space="preserve">019. AUXILIAR ADMINISTRATIVO       </v>
          </cell>
          <cell r="E84">
            <v>34998</v>
          </cell>
          <cell r="G84">
            <v>941.63</v>
          </cell>
          <cell r="H84">
            <v>0</v>
          </cell>
          <cell r="I84" t="str">
            <v>410101</v>
          </cell>
          <cell r="J84" t="str">
            <v>AB10871</v>
          </cell>
        </row>
        <row r="85">
          <cell r="A85" t="str">
            <v>01 - 000962</v>
          </cell>
          <cell r="B85" t="str">
            <v>KATIA TAVARES SERAFIM DA SILVA</v>
          </cell>
          <cell r="C85" t="str">
            <v>I</v>
          </cell>
          <cell r="D85" t="str">
            <v xml:space="preserve">035. PROFESSOR(A)                  </v>
          </cell>
          <cell r="E85">
            <v>34983</v>
          </cell>
          <cell r="G85">
            <v>20.48</v>
          </cell>
          <cell r="H85">
            <v>0</v>
          </cell>
          <cell r="I85" t="str">
            <v>410101</v>
          </cell>
          <cell r="J85" t="str">
            <v>AB10804</v>
          </cell>
        </row>
        <row r="86">
          <cell r="A86" t="str">
            <v>01 - 000965</v>
          </cell>
          <cell r="B86" t="str">
            <v>ADEMIR GERMINARO</v>
          </cell>
          <cell r="C86" t="str">
            <v>I</v>
          </cell>
          <cell r="D86" t="str">
            <v xml:space="preserve">035. PROFESSOR(A)                  </v>
          </cell>
          <cell r="E86">
            <v>35034</v>
          </cell>
          <cell r="G86">
            <v>20.48</v>
          </cell>
          <cell r="H86">
            <v>0</v>
          </cell>
          <cell r="I86" t="str">
            <v>410101</v>
          </cell>
          <cell r="J86" t="str">
            <v>AB11104</v>
          </cell>
        </row>
        <row r="87">
          <cell r="A87" t="str">
            <v>01 - 000974</v>
          </cell>
          <cell r="B87" t="str">
            <v>IZAIL JOSE DE PAULA OLIVEIRA</v>
          </cell>
          <cell r="C87" t="str">
            <v>M</v>
          </cell>
          <cell r="D87" t="str">
            <v xml:space="preserve">021. ASSISTENTE ADMINISTRATIVO     </v>
          </cell>
          <cell r="E87">
            <v>35125</v>
          </cell>
          <cell r="G87">
            <v>1137.44</v>
          </cell>
          <cell r="H87">
            <v>227.49</v>
          </cell>
          <cell r="I87" t="str">
            <v>410101</v>
          </cell>
          <cell r="J87" t="str">
            <v>AB90311</v>
          </cell>
        </row>
        <row r="88">
          <cell r="A88" t="str">
            <v>01 - 000999</v>
          </cell>
          <cell r="B88" t="str">
            <v>ELYRIA BIANCHI</v>
          </cell>
          <cell r="C88" t="str">
            <v>I</v>
          </cell>
          <cell r="D88" t="str">
            <v xml:space="preserve">035. PROFESSOR(A)                  </v>
          </cell>
          <cell r="E88">
            <v>35103</v>
          </cell>
          <cell r="G88">
            <v>20.48</v>
          </cell>
          <cell r="H88">
            <v>0</v>
          </cell>
          <cell r="I88" t="str">
            <v>410101</v>
          </cell>
          <cell r="J88" t="str">
            <v>AB15001</v>
          </cell>
        </row>
        <row r="89">
          <cell r="A89" t="str">
            <v>01 - 001000</v>
          </cell>
          <cell r="B89" t="str">
            <v>REGIANE CRISTINA MENDONCA</v>
          </cell>
          <cell r="C89" t="str">
            <v>I</v>
          </cell>
          <cell r="D89" t="str">
            <v xml:space="preserve">035. PROFESSOR(A)                  </v>
          </cell>
          <cell r="E89">
            <v>35107</v>
          </cell>
          <cell r="G89">
            <v>19.13</v>
          </cell>
          <cell r="H89">
            <v>0</v>
          </cell>
          <cell r="I89" t="str">
            <v>410101</v>
          </cell>
          <cell r="J89" t="str">
            <v>AB10590</v>
          </cell>
        </row>
        <row r="90">
          <cell r="A90" t="str">
            <v>01 - 001001</v>
          </cell>
          <cell r="B90" t="str">
            <v>LENIR MARIA DE OLIVEIRA ASSUMP</v>
          </cell>
          <cell r="C90" t="str">
            <v>I</v>
          </cell>
          <cell r="D90" t="str">
            <v xml:space="preserve">035. PROFESSOR(A)                  </v>
          </cell>
          <cell r="E90">
            <v>35107</v>
          </cell>
          <cell r="G90">
            <v>20.48</v>
          </cell>
          <cell r="H90">
            <v>0</v>
          </cell>
          <cell r="I90" t="str">
            <v>410101</v>
          </cell>
          <cell r="J90" t="str">
            <v>AB13090</v>
          </cell>
        </row>
        <row r="91">
          <cell r="A91" t="str">
            <v>01 - 001007</v>
          </cell>
          <cell r="B91" t="str">
            <v>GLAUCIO ROCHA SOARES</v>
          </cell>
          <cell r="C91" t="str">
            <v>I</v>
          </cell>
          <cell r="D91" t="str">
            <v xml:space="preserve">035. PROFESSOR(A)                  </v>
          </cell>
          <cell r="E91">
            <v>35125</v>
          </cell>
          <cell r="G91">
            <v>20.48</v>
          </cell>
          <cell r="H91">
            <v>0</v>
          </cell>
          <cell r="I91" t="str">
            <v>410101</v>
          </cell>
          <cell r="J91" t="str">
            <v>AB10804</v>
          </cell>
        </row>
        <row r="92">
          <cell r="A92" t="str">
            <v>01 - 001009</v>
          </cell>
          <cell r="B92" t="str">
            <v>LENY DA SILVA VIEIRA</v>
          </cell>
          <cell r="C92" t="str">
            <v>M</v>
          </cell>
          <cell r="D92" t="str">
            <v xml:space="preserve">017. CHEFE DE SERVICO              </v>
          </cell>
          <cell r="E92">
            <v>35135</v>
          </cell>
          <cell r="G92">
            <v>1964.89</v>
          </cell>
          <cell r="H92">
            <v>468.82</v>
          </cell>
          <cell r="I92" t="str">
            <v>410101</v>
          </cell>
          <cell r="J92" t="str">
            <v>AB15370</v>
          </cell>
        </row>
        <row r="93">
          <cell r="A93" t="str">
            <v>01 - 001030</v>
          </cell>
          <cell r="B93" t="str">
            <v>IZABEL GERTRUDES PEDROSO DE BA</v>
          </cell>
          <cell r="C93" t="str">
            <v>M</v>
          </cell>
          <cell r="D93" t="str">
            <v xml:space="preserve">021. ASSISTENTE ADMINISTRATIVO     </v>
          </cell>
          <cell r="E93">
            <v>35165</v>
          </cell>
          <cell r="G93">
            <v>1137.44</v>
          </cell>
          <cell r="H93">
            <v>275.26</v>
          </cell>
          <cell r="I93" t="str">
            <v>410101</v>
          </cell>
          <cell r="J93" t="str">
            <v>AA91904</v>
          </cell>
        </row>
        <row r="94">
          <cell r="A94" t="str">
            <v>01 - 001031</v>
          </cell>
          <cell r="B94" t="str">
            <v>JOSE APARECIDO DE SOUZA</v>
          </cell>
          <cell r="C94" t="str">
            <v>M</v>
          </cell>
          <cell r="D94" t="str">
            <v xml:space="preserve">019. AUXILIAR ADMINISTRATIVO       </v>
          </cell>
          <cell r="E94">
            <v>35166</v>
          </cell>
          <cell r="G94">
            <v>941.63</v>
          </cell>
          <cell r="H94">
            <v>0</v>
          </cell>
          <cell r="I94" t="str">
            <v>410101</v>
          </cell>
          <cell r="J94" t="str">
            <v>AB10871</v>
          </cell>
        </row>
        <row r="95">
          <cell r="A95" t="str">
            <v>01 - 001035</v>
          </cell>
          <cell r="B95" t="str">
            <v>JOZANES NERIS DE ASSUNCAO</v>
          </cell>
          <cell r="C95" t="str">
            <v>I</v>
          </cell>
          <cell r="D95" t="str">
            <v xml:space="preserve">035. PROFESSOR(A)                  </v>
          </cell>
          <cell r="E95">
            <v>35149</v>
          </cell>
          <cell r="G95">
            <v>20.48</v>
          </cell>
          <cell r="H95">
            <v>0</v>
          </cell>
          <cell r="I95" t="str">
            <v>410101</v>
          </cell>
          <cell r="J95" t="str">
            <v>AB13202</v>
          </cell>
        </row>
        <row r="96">
          <cell r="A96" t="str">
            <v>01 - 001058</v>
          </cell>
          <cell r="B96" t="str">
            <v>ALYRIO CARDOSO FILHO</v>
          </cell>
          <cell r="C96" t="str">
            <v>I</v>
          </cell>
          <cell r="D96" t="str">
            <v xml:space="preserve">035. PROFESSOR(A)                  </v>
          </cell>
          <cell r="E96">
            <v>35275</v>
          </cell>
          <cell r="G96">
            <v>20.48</v>
          </cell>
          <cell r="H96">
            <v>0</v>
          </cell>
          <cell r="I96" t="str">
            <v>410101</v>
          </cell>
          <cell r="J96" t="str">
            <v>AB17201</v>
          </cell>
        </row>
        <row r="97">
          <cell r="A97" t="str">
            <v>01 - 001068</v>
          </cell>
          <cell r="B97" t="str">
            <v>ADRIANO GONCALVES DA SILVA</v>
          </cell>
          <cell r="C97" t="str">
            <v>I</v>
          </cell>
          <cell r="D97" t="str">
            <v xml:space="preserve">035. PROFESSOR(A)                  </v>
          </cell>
          <cell r="E97">
            <v>35275</v>
          </cell>
          <cell r="G97">
            <v>20.48</v>
          </cell>
          <cell r="H97">
            <v>0</v>
          </cell>
          <cell r="I97" t="str">
            <v>410101</v>
          </cell>
          <cell r="J97" t="str">
            <v>AB15301</v>
          </cell>
        </row>
        <row r="98">
          <cell r="A98" t="str">
            <v>01 - 001071</v>
          </cell>
          <cell r="B98" t="str">
            <v>VINICIUS CANAVARROS PALMA</v>
          </cell>
          <cell r="C98" t="str">
            <v>I</v>
          </cell>
          <cell r="D98" t="str">
            <v xml:space="preserve">035. PROFESSOR(A)                  </v>
          </cell>
          <cell r="E98">
            <v>35275</v>
          </cell>
          <cell r="G98">
            <v>19.13</v>
          </cell>
          <cell r="H98">
            <v>0</v>
          </cell>
          <cell r="I98" t="str">
            <v>410101</v>
          </cell>
          <cell r="J98" t="str">
            <v>AB10804</v>
          </cell>
        </row>
        <row r="99">
          <cell r="A99" t="str">
            <v>01 - 001082</v>
          </cell>
          <cell r="B99" t="str">
            <v>SELMA BAZZI CARDOSO</v>
          </cell>
          <cell r="C99" t="str">
            <v>I</v>
          </cell>
          <cell r="D99" t="str">
            <v xml:space="preserve">035. PROFESSOR(A)                  </v>
          </cell>
          <cell r="E99">
            <v>35306</v>
          </cell>
          <cell r="G99">
            <v>19.13</v>
          </cell>
          <cell r="H99">
            <v>0</v>
          </cell>
          <cell r="I99" t="str">
            <v>410101</v>
          </cell>
          <cell r="J99" t="str">
            <v>AB17201</v>
          </cell>
        </row>
        <row r="100">
          <cell r="A100" t="str">
            <v>01 - 001083</v>
          </cell>
          <cell r="B100" t="str">
            <v>MARCELO ADRIANO MENDES DOS SAN</v>
          </cell>
          <cell r="C100" t="str">
            <v>I</v>
          </cell>
          <cell r="D100" t="str">
            <v xml:space="preserve">035. PROFESSOR(A)                  </v>
          </cell>
          <cell r="E100">
            <v>35275</v>
          </cell>
          <cell r="G100">
            <v>20.48</v>
          </cell>
          <cell r="H100">
            <v>0</v>
          </cell>
          <cell r="I100" t="str">
            <v>410101</v>
          </cell>
          <cell r="J100" t="str">
            <v>AB10404</v>
          </cell>
        </row>
        <row r="101">
          <cell r="A101" t="str">
            <v>01 - 001094</v>
          </cell>
          <cell r="B101" t="str">
            <v>IRACEMA PEREIRA DE ARAGAO OLIV</v>
          </cell>
          <cell r="C101" t="str">
            <v>M</v>
          </cell>
          <cell r="D101" t="str">
            <v xml:space="preserve">021. ASSISTENTE ADMINISTRATIVO     </v>
          </cell>
          <cell r="E101">
            <v>35319</v>
          </cell>
          <cell r="G101">
            <v>1177</v>
          </cell>
          <cell r="H101">
            <v>0</v>
          </cell>
          <cell r="I101" t="str">
            <v>410101</v>
          </cell>
          <cell r="J101" t="str">
            <v>AB10871</v>
          </cell>
        </row>
        <row r="102">
          <cell r="A102" t="str">
            <v>01 - 001097</v>
          </cell>
          <cell r="B102" t="str">
            <v>JOSE RICARDO ARNAUT AMADIO</v>
          </cell>
          <cell r="C102" t="str">
            <v>I</v>
          </cell>
          <cell r="D102" t="str">
            <v xml:space="preserve">035. PROFESSOR(A)                  </v>
          </cell>
          <cell r="E102">
            <v>35309</v>
          </cell>
          <cell r="G102">
            <v>20.48</v>
          </cell>
          <cell r="H102">
            <v>0</v>
          </cell>
          <cell r="I102" t="str">
            <v>410101</v>
          </cell>
          <cell r="J102" t="str">
            <v>AB10404</v>
          </cell>
        </row>
        <row r="103">
          <cell r="A103" t="str">
            <v>01 - 001098</v>
          </cell>
          <cell r="B103" t="str">
            <v>LUCIANA PALU</v>
          </cell>
          <cell r="C103" t="str">
            <v>I</v>
          </cell>
          <cell r="D103" t="str">
            <v xml:space="preserve">035. PROFESSOR(A)                  </v>
          </cell>
          <cell r="E103">
            <v>35309</v>
          </cell>
          <cell r="G103">
            <v>20.48</v>
          </cell>
          <cell r="H103">
            <v>0</v>
          </cell>
          <cell r="I103" t="str">
            <v>410101</v>
          </cell>
          <cell r="J103" t="str">
            <v>AB10404</v>
          </cell>
        </row>
        <row r="104">
          <cell r="A104" t="str">
            <v>01 - 001103</v>
          </cell>
          <cell r="B104" t="str">
            <v>MIKE DOS REIS BUENO</v>
          </cell>
          <cell r="C104" t="str">
            <v>I</v>
          </cell>
          <cell r="D104" t="str">
            <v xml:space="preserve">035. PROFESSOR(A)                  </v>
          </cell>
          <cell r="E104">
            <v>35278</v>
          </cell>
          <cell r="G104">
            <v>20.48</v>
          </cell>
          <cell r="H104">
            <v>0</v>
          </cell>
          <cell r="I104" t="str">
            <v>410101</v>
          </cell>
          <cell r="J104" t="str">
            <v>AB10804</v>
          </cell>
        </row>
        <row r="105">
          <cell r="A105" t="str">
            <v>01 - 001107</v>
          </cell>
          <cell r="B105" t="str">
            <v>ORLANDO EUSTAQUIO ALVES FERREI</v>
          </cell>
          <cell r="C105" t="str">
            <v>M</v>
          </cell>
          <cell r="D105" t="str">
            <v xml:space="preserve">224. DIRETOR REGIONAL E OPERACOES  </v>
          </cell>
          <cell r="E105">
            <v>35369</v>
          </cell>
          <cell r="G105">
            <v>13405.36</v>
          </cell>
          <cell r="H105">
            <v>5362.14</v>
          </cell>
          <cell r="I105" t="str">
            <v>410101</v>
          </cell>
          <cell r="J105" t="str">
            <v>AB90201</v>
          </cell>
        </row>
        <row r="106">
          <cell r="A106" t="str">
            <v>01 - 001109</v>
          </cell>
          <cell r="B106" t="str">
            <v>RICARDO SOARES VITAL</v>
          </cell>
          <cell r="C106" t="str">
            <v>M</v>
          </cell>
          <cell r="D106" t="str">
            <v xml:space="preserve">081. GERENTE DE INFORMATICA        </v>
          </cell>
          <cell r="E106">
            <v>35373</v>
          </cell>
          <cell r="G106">
            <v>4143.92</v>
          </cell>
          <cell r="H106">
            <v>1657.57</v>
          </cell>
          <cell r="I106" t="str">
            <v>410101</v>
          </cell>
          <cell r="J106" t="str">
            <v>AA90902</v>
          </cell>
        </row>
        <row r="107">
          <cell r="A107" t="str">
            <v>01 - 001115</v>
          </cell>
          <cell r="B107" t="str">
            <v>ROSANGELA ALVES PEREIRA LOPES</v>
          </cell>
          <cell r="C107" t="str">
            <v>M</v>
          </cell>
          <cell r="D107" t="str">
            <v xml:space="preserve">021. ASSISTENTE ADMINISTRATIVO     </v>
          </cell>
          <cell r="E107">
            <v>35436</v>
          </cell>
          <cell r="G107">
            <v>1137.44</v>
          </cell>
          <cell r="H107">
            <v>227.49</v>
          </cell>
          <cell r="I107" t="str">
            <v>410101</v>
          </cell>
          <cell r="J107" t="str">
            <v>AB90311</v>
          </cell>
        </row>
        <row r="108">
          <cell r="A108" t="str">
            <v>01 - 001133</v>
          </cell>
          <cell r="B108" t="str">
            <v>SOCORRO DE MARIA RIBEIRO DE AN</v>
          </cell>
          <cell r="C108" t="str">
            <v>I</v>
          </cell>
          <cell r="D108" t="str">
            <v xml:space="preserve">035. PROFESSOR(A)                  </v>
          </cell>
          <cell r="E108">
            <v>35462</v>
          </cell>
          <cell r="G108">
            <v>19.13</v>
          </cell>
          <cell r="H108">
            <v>0</v>
          </cell>
          <cell r="I108" t="str">
            <v>410101</v>
          </cell>
          <cell r="J108" t="str">
            <v>AB10902</v>
          </cell>
        </row>
        <row r="109">
          <cell r="A109" t="str">
            <v>01 - 001135</v>
          </cell>
          <cell r="B109" t="str">
            <v>CHRISTINA GUIMARAES MENDONCA</v>
          </cell>
          <cell r="C109" t="str">
            <v>I</v>
          </cell>
          <cell r="D109" t="str">
            <v xml:space="preserve">035. PROFESSOR(A)                  </v>
          </cell>
          <cell r="E109">
            <v>35474</v>
          </cell>
          <cell r="G109">
            <v>20.48</v>
          </cell>
          <cell r="H109">
            <v>0</v>
          </cell>
          <cell r="I109" t="str">
            <v>410101</v>
          </cell>
          <cell r="J109" t="str">
            <v>AB10902</v>
          </cell>
        </row>
        <row r="110">
          <cell r="A110" t="str">
            <v>01 - 001137</v>
          </cell>
          <cell r="B110" t="str">
            <v>ANNA REGINA FEUERHARMEL</v>
          </cell>
          <cell r="C110" t="str">
            <v>I</v>
          </cell>
          <cell r="D110" t="str">
            <v xml:space="preserve">035. PROFESSOR(A)                  </v>
          </cell>
          <cell r="E110">
            <v>35462</v>
          </cell>
          <cell r="G110">
            <v>20.48</v>
          </cell>
          <cell r="H110">
            <v>0</v>
          </cell>
          <cell r="I110" t="str">
            <v>410101</v>
          </cell>
          <cell r="J110" t="str">
            <v>AB17102</v>
          </cell>
        </row>
        <row r="111">
          <cell r="A111" t="str">
            <v>01 - 001138</v>
          </cell>
          <cell r="B111" t="str">
            <v>ADELITA DUANRA MEDEIROS DO MON</v>
          </cell>
          <cell r="C111" t="str">
            <v>I</v>
          </cell>
          <cell r="D111" t="str">
            <v xml:space="preserve">035. PROFESSOR(A)                  </v>
          </cell>
          <cell r="E111">
            <v>35462</v>
          </cell>
          <cell r="F111">
            <v>40060</v>
          </cell>
          <cell r="G111">
            <v>20.48</v>
          </cell>
          <cell r="H111">
            <v>0</v>
          </cell>
          <cell r="I111" t="str">
            <v>410101</v>
          </cell>
          <cell r="J111" t="str">
            <v>AB90307</v>
          </cell>
        </row>
        <row r="112">
          <cell r="A112" t="str">
            <v>01 - 001141</v>
          </cell>
          <cell r="B112" t="str">
            <v>LUCENI GRASSI DE OLIVEIRA</v>
          </cell>
          <cell r="C112" t="str">
            <v>I</v>
          </cell>
          <cell r="D112" t="str">
            <v xml:space="preserve">035. PROFESSOR(A)                  </v>
          </cell>
          <cell r="E112">
            <v>35462</v>
          </cell>
          <cell r="G112">
            <v>20.48</v>
          </cell>
          <cell r="H112">
            <v>0</v>
          </cell>
          <cell r="I112" t="str">
            <v>410101</v>
          </cell>
          <cell r="J112" t="str">
            <v>AB15001</v>
          </cell>
        </row>
        <row r="113">
          <cell r="A113" t="str">
            <v>01 - 001146</v>
          </cell>
          <cell r="B113" t="str">
            <v>DANIELA MARQUES ECHEVERRIA</v>
          </cell>
          <cell r="C113" t="str">
            <v>I</v>
          </cell>
          <cell r="D113" t="str">
            <v xml:space="preserve">035. PROFESSOR(A)                  </v>
          </cell>
          <cell r="E113">
            <v>35464</v>
          </cell>
          <cell r="G113">
            <v>20.48</v>
          </cell>
          <cell r="H113">
            <v>0</v>
          </cell>
          <cell r="I113" t="str">
            <v>410101</v>
          </cell>
          <cell r="J113" t="str">
            <v>AB15302</v>
          </cell>
        </row>
        <row r="114">
          <cell r="A114" t="str">
            <v>01 - 001147</v>
          </cell>
          <cell r="B114" t="str">
            <v>VERA LUCIA LOPES VIEIRA SANTOS</v>
          </cell>
          <cell r="C114" t="str">
            <v>I</v>
          </cell>
          <cell r="D114" t="str">
            <v xml:space="preserve">035. PROFESSOR(A)                  </v>
          </cell>
          <cell r="E114">
            <v>35464</v>
          </cell>
          <cell r="G114">
            <v>19.13</v>
          </cell>
          <cell r="H114">
            <v>0</v>
          </cell>
          <cell r="I114" t="str">
            <v>410101</v>
          </cell>
          <cell r="J114" t="str">
            <v>AB13090</v>
          </cell>
        </row>
        <row r="115">
          <cell r="A115" t="str">
            <v>01 - 001148</v>
          </cell>
          <cell r="B115" t="str">
            <v>MAURA CRISTIANE GONCALES ORCAT</v>
          </cell>
          <cell r="C115" t="str">
            <v>I</v>
          </cell>
          <cell r="D115" t="str">
            <v xml:space="preserve">035. PROFESSOR(A)                  </v>
          </cell>
          <cell r="E115">
            <v>35464</v>
          </cell>
          <cell r="G115">
            <v>20.48</v>
          </cell>
          <cell r="H115">
            <v>0</v>
          </cell>
          <cell r="I115" t="str">
            <v>410101</v>
          </cell>
          <cell r="J115" t="str">
            <v>AB10804</v>
          </cell>
        </row>
        <row r="116">
          <cell r="A116" t="str">
            <v>01 - 001149</v>
          </cell>
          <cell r="B116" t="str">
            <v>CINTIA APARECIDA DAMO SIMOES</v>
          </cell>
          <cell r="C116" t="str">
            <v>I</v>
          </cell>
          <cell r="D116" t="str">
            <v xml:space="preserve">035. PROFESSOR(A)                  </v>
          </cell>
          <cell r="E116">
            <v>35464</v>
          </cell>
          <cell r="G116">
            <v>20.48</v>
          </cell>
          <cell r="H116">
            <v>0</v>
          </cell>
          <cell r="I116" t="str">
            <v>410101</v>
          </cell>
          <cell r="J116" t="str">
            <v>AB10804</v>
          </cell>
        </row>
        <row r="117">
          <cell r="A117" t="str">
            <v>01 - 001152</v>
          </cell>
          <cell r="B117" t="str">
            <v>DANIEL MADUREIRA RODRIGUES SIQ</v>
          </cell>
          <cell r="C117" t="str">
            <v>I</v>
          </cell>
          <cell r="D117" t="str">
            <v xml:space="preserve">035. PROFESSOR(A)                  </v>
          </cell>
          <cell r="E117">
            <v>35474</v>
          </cell>
          <cell r="F117">
            <v>40073</v>
          </cell>
          <cell r="G117">
            <v>20.48</v>
          </cell>
          <cell r="H117">
            <v>0</v>
          </cell>
          <cell r="I117" t="str">
            <v>410101</v>
          </cell>
          <cell r="J117" t="str">
            <v>AB15001</v>
          </cell>
        </row>
        <row r="118">
          <cell r="A118" t="str">
            <v>01 - 001159</v>
          </cell>
          <cell r="B118" t="str">
            <v>JOAO FRANCISCO BORBA</v>
          </cell>
          <cell r="C118" t="str">
            <v>I</v>
          </cell>
          <cell r="D118" t="str">
            <v xml:space="preserve">035. PROFESSOR(A)                  </v>
          </cell>
          <cell r="E118">
            <v>35474</v>
          </cell>
          <cell r="G118">
            <v>20.48</v>
          </cell>
          <cell r="H118">
            <v>0</v>
          </cell>
          <cell r="I118" t="str">
            <v>410101</v>
          </cell>
          <cell r="J118" t="str">
            <v>AB17211</v>
          </cell>
        </row>
        <row r="119">
          <cell r="A119" t="str">
            <v>01 - 001160</v>
          </cell>
          <cell r="B119" t="str">
            <v>ROBSON AUGUSTO SISCOUTTO</v>
          </cell>
          <cell r="C119" t="str">
            <v>I</v>
          </cell>
          <cell r="D119" t="str">
            <v xml:space="preserve">035. PROFESSOR(A)                  </v>
          </cell>
          <cell r="E119">
            <v>35474</v>
          </cell>
          <cell r="G119">
            <v>19.13</v>
          </cell>
          <cell r="H119">
            <v>0</v>
          </cell>
          <cell r="I119" t="str">
            <v>410101</v>
          </cell>
          <cell r="J119" t="str">
            <v>AB17201</v>
          </cell>
        </row>
        <row r="120">
          <cell r="A120" t="str">
            <v>01 - 001161</v>
          </cell>
          <cell r="B120" t="str">
            <v>JOSE PATROCINIO DE BRITO JUNIO</v>
          </cell>
          <cell r="C120" t="str">
            <v>I</v>
          </cell>
          <cell r="D120" t="str">
            <v xml:space="preserve">035. PROFESSOR(A)                  </v>
          </cell>
          <cell r="E120">
            <v>35474</v>
          </cell>
          <cell r="G120">
            <v>20.48</v>
          </cell>
          <cell r="H120">
            <v>0</v>
          </cell>
          <cell r="I120" t="str">
            <v>410101</v>
          </cell>
          <cell r="J120" t="str">
            <v>AB15302</v>
          </cell>
        </row>
        <row r="121">
          <cell r="A121" t="str">
            <v>01 - 001162</v>
          </cell>
          <cell r="B121" t="str">
            <v>JOSE MARCILIO DONEGA</v>
          </cell>
          <cell r="C121" t="str">
            <v>I</v>
          </cell>
          <cell r="D121" t="str">
            <v xml:space="preserve">035. PROFESSOR(A)                  </v>
          </cell>
          <cell r="E121">
            <v>35474</v>
          </cell>
          <cell r="G121">
            <v>20.48</v>
          </cell>
          <cell r="H121">
            <v>0</v>
          </cell>
          <cell r="I121" t="str">
            <v>410101</v>
          </cell>
          <cell r="J121" t="str">
            <v>AB15302</v>
          </cell>
        </row>
        <row r="122">
          <cell r="A122" t="str">
            <v>01 - 001163</v>
          </cell>
          <cell r="B122" t="str">
            <v>LUIS CARLOS AVANSI TONELLO</v>
          </cell>
          <cell r="C122" t="str">
            <v>I</v>
          </cell>
          <cell r="D122" t="str">
            <v xml:space="preserve">035. PROFESSOR(A)                  </v>
          </cell>
          <cell r="E122">
            <v>35474</v>
          </cell>
          <cell r="G122">
            <v>20.48</v>
          </cell>
          <cell r="H122">
            <v>0</v>
          </cell>
          <cell r="I122" t="str">
            <v>410101</v>
          </cell>
          <cell r="J122" t="str">
            <v>AB15301</v>
          </cell>
        </row>
        <row r="123">
          <cell r="A123" t="str">
            <v>01 - 001165</v>
          </cell>
          <cell r="B123" t="str">
            <v>MANUEL PEREZ SANTANA</v>
          </cell>
          <cell r="C123" t="str">
            <v>I</v>
          </cell>
          <cell r="D123" t="str">
            <v xml:space="preserve">035. PROFESSOR(A)                  </v>
          </cell>
          <cell r="E123">
            <v>35474</v>
          </cell>
          <cell r="G123">
            <v>19.13</v>
          </cell>
          <cell r="H123">
            <v>0</v>
          </cell>
          <cell r="I123" t="str">
            <v>410101</v>
          </cell>
          <cell r="J123" t="str">
            <v>AB17101</v>
          </cell>
        </row>
        <row r="124">
          <cell r="A124" t="str">
            <v>01 - 001173</v>
          </cell>
          <cell r="B124" t="str">
            <v>FRANCISCO ANIS FAIAD</v>
          </cell>
          <cell r="C124" t="str">
            <v>I</v>
          </cell>
          <cell r="D124" t="str">
            <v xml:space="preserve">035. PROFESSOR(A)                  </v>
          </cell>
          <cell r="E124">
            <v>35474</v>
          </cell>
          <cell r="G124">
            <v>20.48</v>
          </cell>
          <cell r="H124">
            <v>0</v>
          </cell>
          <cell r="I124" t="str">
            <v>410101</v>
          </cell>
          <cell r="J124" t="str">
            <v>AB15302</v>
          </cell>
        </row>
        <row r="125">
          <cell r="A125" t="str">
            <v>01 - 001175</v>
          </cell>
          <cell r="B125" t="str">
            <v>VANDA LUCIA PASQUINI BOSSO</v>
          </cell>
          <cell r="C125" t="str">
            <v>M</v>
          </cell>
          <cell r="D125" t="str">
            <v xml:space="preserve">020. AUXILIAR DE LABORATORIO       </v>
          </cell>
          <cell r="E125">
            <v>35508</v>
          </cell>
          <cell r="G125">
            <v>941.63</v>
          </cell>
          <cell r="H125">
            <v>0</v>
          </cell>
          <cell r="I125" t="str">
            <v>410101</v>
          </cell>
          <cell r="J125" t="str">
            <v>AB903090018</v>
          </cell>
        </row>
        <row r="126">
          <cell r="A126" t="str">
            <v>01 - 001179</v>
          </cell>
          <cell r="B126" t="str">
            <v>JOSE ANTONIO LEMOS DOS SANTOS</v>
          </cell>
          <cell r="C126" t="str">
            <v>I</v>
          </cell>
          <cell r="D126" t="str">
            <v xml:space="preserve">035. PROFESSOR(A)                  </v>
          </cell>
          <cell r="E126">
            <v>35490</v>
          </cell>
          <cell r="G126">
            <v>20.48</v>
          </cell>
          <cell r="H126">
            <v>0</v>
          </cell>
          <cell r="I126" t="str">
            <v>410101</v>
          </cell>
          <cell r="J126" t="str">
            <v>AB17101</v>
          </cell>
        </row>
        <row r="127">
          <cell r="A127" t="str">
            <v>01 - 001181</v>
          </cell>
          <cell r="B127" t="str">
            <v>JOSE HENRIQUE PANTALIAO TAVARE</v>
          </cell>
          <cell r="C127" t="str">
            <v>I</v>
          </cell>
          <cell r="D127" t="str">
            <v xml:space="preserve">035. PROFESSOR(A)                  </v>
          </cell>
          <cell r="E127">
            <v>35490</v>
          </cell>
          <cell r="G127">
            <v>20.48</v>
          </cell>
          <cell r="H127">
            <v>0</v>
          </cell>
          <cell r="I127" t="str">
            <v>410101</v>
          </cell>
          <cell r="J127" t="str">
            <v>AB15201</v>
          </cell>
        </row>
        <row r="128">
          <cell r="A128" t="str">
            <v>01 - 001183</v>
          </cell>
          <cell r="B128" t="str">
            <v>SUZANE A RASLAN</v>
          </cell>
          <cell r="C128" t="str">
            <v>I</v>
          </cell>
          <cell r="D128" t="str">
            <v xml:space="preserve">035. PROFESSOR(A)                  </v>
          </cell>
          <cell r="E128">
            <v>35490</v>
          </cell>
          <cell r="G128">
            <v>19.13</v>
          </cell>
          <cell r="H128">
            <v>0</v>
          </cell>
          <cell r="I128" t="str">
            <v>410101</v>
          </cell>
          <cell r="J128" t="str">
            <v>AB10804</v>
          </cell>
        </row>
        <row r="129">
          <cell r="A129" t="str">
            <v>01 - 001185</v>
          </cell>
          <cell r="B129" t="str">
            <v>NOEMI CARDOSO DE OLIVEIRA SILV</v>
          </cell>
          <cell r="C129" t="str">
            <v>I</v>
          </cell>
          <cell r="D129" t="str">
            <v xml:space="preserve">035. PROFESSOR(A)                  </v>
          </cell>
          <cell r="E129">
            <v>35501</v>
          </cell>
          <cell r="G129">
            <v>19.13</v>
          </cell>
          <cell r="H129">
            <v>0</v>
          </cell>
          <cell r="I129" t="str">
            <v>410101</v>
          </cell>
          <cell r="J129" t="str">
            <v>AB17201</v>
          </cell>
        </row>
        <row r="130">
          <cell r="A130" t="str">
            <v>01 - 001195</v>
          </cell>
          <cell r="B130" t="str">
            <v>ALMERINDO JOSE SILVA COSTA</v>
          </cell>
          <cell r="C130" t="str">
            <v>I</v>
          </cell>
          <cell r="D130" t="str">
            <v xml:space="preserve">035. PROFESSOR(A)                  </v>
          </cell>
          <cell r="E130">
            <v>35537</v>
          </cell>
          <cell r="G130">
            <v>20.48</v>
          </cell>
          <cell r="H130">
            <v>0</v>
          </cell>
          <cell r="I130" t="str">
            <v>410101</v>
          </cell>
          <cell r="J130" t="str">
            <v>AB15301</v>
          </cell>
        </row>
        <row r="131">
          <cell r="A131" t="str">
            <v>01 - 001207</v>
          </cell>
          <cell r="B131" t="str">
            <v>VALDIR FRANCISCO DE OLIVEIRA</v>
          </cell>
          <cell r="C131" t="str">
            <v>I</v>
          </cell>
          <cell r="D131" t="str">
            <v xml:space="preserve">035. PROFESSOR(A)                  </v>
          </cell>
          <cell r="E131">
            <v>35555</v>
          </cell>
          <cell r="G131">
            <v>20.48</v>
          </cell>
          <cell r="H131">
            <v>0</v>
          </cell>
          <cell r="I131" t="str">
            <v>410101</v>
          </cell>
          <cell r="J131" t="str">
            <v>AB15301</v>
          </cell>
        </row>
        <row r="132">
          <cell r="A132" t="str">
            <v>01 - 001217</v>
          </cell>
          <cell r="B132" t="str">
            <v>SOELIL JOSE DE PAULA OLIVEIRA</v>
          </cell>
          <cell r="C132" t="str">
            <v>M</v>
          </cell>
          <cell r="D132" t="str">
            <v xml:space="preserve">020. AUXILIAR DE LABORATORIO       </v>
          </cell>
          <cell r="E132">
            <v>35598</v>
          </cell>
          <cell r="G132">
            <v>941.63</v>
          </cell>
          <cell r="H132">
            <v>0</v>
          </cell>
          <cell r="I132" t="str">
            <v>410101</v>
          </cell>
          <cell r="J132" t="str">
            <v>AB903090004</v>
          </cell>
        </row>
        <row r="133">
          <cell r="A133" t="str">
            <v>01 - 001218</v>
          </cell>
          <cell r="B133" t="str">
            <v>MARIO MARCIO TIBALDI DA SILVA</v>
          </cell>
          <cell r="C133" t="str">
            <v>M</v>
          </cell>
          <cell r="D133" t="str">
            <v xml:space="preserve">337. ASSISTENTE DE MARKETING I     </v>
          </cell>
          <cell r="E133">
            <v>35604</v>
          </cell>
          <cell r="G133">
            <v>1160.73</v>
          </cell>
          <cell r="H133">
            <v>464.29</v>
          </cell>
          <cell r="I133" t="str">
            <v>410101</v>
          </cell>
          <cell r="J133" t="str">
            <v>AB90803</v>
          </cell>
        </row>
        <row r="134">
          <cell r="A134" t="str">
            <v>01 - 001228</v>
          </cell>
          <cell r="B134" t="str">
            <v>SANDRA APARECIDA FERNANDES</v>
          </cell>
          <cell r="C134" t="str">
            <v>M</v>
          </cell>
          <cell r="D134" t="str">
            <v xml:space="preserve">030. TELEFONISTA                   </v>
          </cell>
          <cell r="E134">
            <v>35627</v>
          </cell>
          <cell r="G134">
            <v>941.63</v>
          </cell>
          <cell r="H134">
            <v>0</v>
          </cell>
          <cell r="I134" t="str">
            <v>410101</v>
          </cell>
          <cell r="J134" t="str">
            <v>AB90803</v>
          </cell>
        </row>
        <row r="135">
          <cell r="A135" t="str">
            <v>01 - 001259</v>
          </cell>
          <cell r="B135" t="str">
            <v>DANIELA PAES MOREIRA SAMANIEGO</v>
          </cell>
          <cell r="C135" t="str">
            <v>I</v>
          </cell>
          <cell r="D135" t="str">
            <v xml:space="preserve">035. PROFESSOR(A)                  </v>
          </cell>
          <cell r="E135">
            <v>35643</v>
          </cell>
          <cell r="G135">
            <v>20.48</v>
          </cell>
          <cell r="H135">
            <v>0</v>
          </cell>
          <cell r="I135" t="str">
            <v>410101</v>
          </cell>
          <cell r="J135" t="str">
            <v>AB15302</v>
          </cell>
        </row>
        <row r="136">
          <cell r="A136" t="str">
            <v>01 - 001260</v>
          </cell>
          <cell r="B136" t="str">
            <v>PAULO DA CUNHA</v>
          </cell>
          <cell r="C136" t="str">
            <v>I</v>
          </cell>
          <cell r="D136" t="str">
            <v xml:space="preserve">035. PROFESSOR(A)                  </v>
          </cell>
          <cell r="E136">
            <v>35643</v>
          </cell>
          <cell r="G136">
            <v>19.13</v>
          </cell>
          <cell r="H136">
            <v>0</v>
          </cell>
          <cell r="I136" t="str">
            <v>410101</v>
          </cell>
          <cell r="J136" t="str">
            <v>AB15302</v>
          </cell>
        </row>
        <row r="137">
          <cell r="A137" t="str">
            <v>01 - 001262</v>
          </cell>
          <cell r="B137" t="str">
            <v>JENZ PROCHNOW JUNIOR</v>
          </cell>
          <cell r="C137" t="str">
            <v>I</v>
          </cell>
          <cell r="D137" t="str">
            <v xml:space="preserve">035. PROFESSOR(A)                  </v>
          </cell>
          <cell r="E137">
            <v>35643</v>
          </cell>
          <cell r="G137">
            <v>20.48</v>
          </cell>
          <cell r="H137">
            <v>0</v>
          </cell>
          <cell r="I137" t="str">
            <v>410101</v>
          </cell>
          <cell r="J137" t="str">
            <v>AB15301</v>
          </cell>
        </row>
        <row r="138">
          <cell r="A138" t="str">
            <v>01 - 001263</v>
          </cell>
          <cell r="B138" t="str">
            <v>SAUL DUARTE TIBALDI</v>
          </cell>
          <cell r="C138" t="str">
            <v>I</v>
          </cell>
          <cell r="D138" t="str">
            <v xml:space="preserve">035. PROFESSOR(A)                  </v>
          </cell>
          <cell r="E138">
            <v>35643</v>
          </cell>
          <cell r="G138">
            <v>19.13</v>
          </cell>
          <cell r="H138">
            <v>0</v>
          </cell>
          <cell r="I138" t="str">
            <v>410101</v>
          </cell>
          <cell r="J138" t="str">
            <v>AB15301</v>
          </cell>
        </row>
        <row r="139">
          <cell r="A139" t="str">
            <v>01 - 001271</v>
          </cell>
          <cell r="B139" t="str">
            <v>LAURA MARIA RODRIGUES DA SILVA</v>
          </cell>
          <cell r="C139" t="str">
            <v>I</v>
          </cell>
          <cell r="D139" t="str">
            <v xml:space="preserve">035. PROFESSOR(A)                  </v>
          </cell>
          <cell r="E139">
            <v>35647</v>
          </cell>
          <cell r="G139">
            <v>20.48</v>
          </cell>
          <cell r="H139">
            <v>0</v>
          </cell>
          <cell r="I139" t="str">
            <v>410101</v>
          </cell>
          <cell r="J139" t="str">
            <v>AB90307</v>
          </cell>
        </row>
        <row r="140">
          <cell r="A140" t="str">
            <v>01 - 001273</v>
          </cell>
          <cell r="B140" t="str">
            <v>HELENA MARIA BEZERRA RAMOS</v>
          </cell>
          <cell r="C140" t="str">
            <v>I</v>
          </cell>
          <cell r="D140" t="str">
            <v xml:space="preserve">035. PROFESSOR(A)                  </v>
          </cell>
          <cell r="E140">
            <v>35668</v>
          </cell>
          <cell r="G140">
            <v>20.48</v>
          </cell>
          <cell r="H140">
            <v>0</v>
          </cell>
          <cell r="I140" t="str">
            <v>410101</v>
          </cell>
          <cell r="J140" t="str">
            <v>AB15302</v>
          </cell>
        </row>
        <row r="141">
          <cell r="A141" t="str">
            <v>01 - 001274</v>
          </cell>
          <cell r="B141" t="str">
            <v>ALINOR ANTONIO DA COSTA</v>
          </cell>
          <cell r="C141" t="str">
            <v>I</v>
          </cell>
          <cell r="D141" t="str">
            <v xml:space="preserve">035. PROFESSOR(A)                  </v>
          </cell>
          <cell r="E141">
            <v>35643</v>
          </cell>
          <cell r="G141">
            <v>20.48</v>
          </cell>
          <cell r="H141">
            <v>0</v>
          </cell>
          <cell r="I141" t="str">
            <v>410101</v>
          </cell>
          <cell r="J141" t="str">
            <v>AB15301</v>
          </cell>
        </row>
        <row r="142">
          <cell r="A142" t="str">
            <v>01 - 001282</v>
          </cell>
          <cell r="B142" t="str">
            <v>PAULO ROBERTO DUTRA LEAO</v>
          </cell>
          <cell r="C142" t="str">
            <v>I</v>
          </cell>
          <cell r="D142" t="str">
            <v xml:space="preserve">035. PROFESSOR(A)                  </v>
          </cell>
          <cell r="E142">
            <v>35646</v>
          </cell>
          <cell r="G142">
            <v>19.13</v>
          </cell>
          <cell r="H142">
            <v>0</v>
          </cell>
          <cell r="I142" t="str">
            <v>410101</v>
          </cell>
          <cell r="J142" t="str">
            <v>AB10604</v>
          </cell>
        </row>
        <row r="143">
          <cell r="A143" t="str">
            <v>01 - 001289</v>
          </cell>
          <cell r="B143" t="str">
            <v>EDIMARCIO FRANCISCO DA ROCHA</v>
          </cell>
          <cell r="C143" t="str">
            <v>I</v>
          </cell>
          <cell r="D143" t="str">
            <v xml:space="preserve">035. PROFESSOR(A)                  </v>
          </cell>
          <cell r="E143">
            <v>35681</v>
          </cell>
          <cell r="G143">
            <v>20.48</v>
          </cell>
          <cell r="H143">
            <v>0</v>
          </cell>
          <cell r="I143" t="str">
            <v>410101</v>
          </cell>
          <cell r="J143" t="str">
            <v>AB10404</v>
          </cell>
        </row>
        <row r="144">
          <cell r="A144" t="str">
            <v>01 - 001290</v>
          </cell>
          <cell r="B144" t="str">
            <v>IVANA MARIA POVOA VIOLANTE</v>
          </cell>
          <cell r="C144" t="str">
            <v>I</v>
          </cell>
          <cell r="D144" t="str">
            <v xml:space="preserve">035. PROFESSOR(A)                  </v>
          </cell>
          <cell r="E144">
            <v>35674</v>
          </cell>
          <cell r="G144">
            <v>20.48</v>
          </cell>
          <cell r="H144">
            <v>0</v>
          </cell>
          <cell r="I144" t="str">
            <v>410101</v>
          </cell>
          <cell r="J144" t="str">
            <v>AB10404</v>
          </cell>
        </row>
        <row r="145">
          <cell r="A145" t="str">
            <v>01 - 001314</v>
          </cell>
          <cell r="B145" t="str">
            <v>ROSAURA GOMES DA SILVA LUZ</v>
          </cell>
          <cell r="C145" t="str">
            <v>M</v>
          </cell>
          <cell r="D145" t="str">
            <v xml:space="preserve">195. AUXILIAR FINANCEIRO           </v>
          </cell>
          <cell r="E145">
            <v>35800</v>
          </cell>
          <cell r="G145">
            <v>941.63</v>
          </cell>
          <cell r="H145">
            <v>0</v>
          </cell>
          <cell r="I145" t="str">
            <v>410101</v>
          </cell>
          <cell r="J145" t="str">
            <v>AB90603</v>
          </cell>
        </row>
        <row r="146">
          <cell r="A146" t="str">
            <v>01 - 001320</v>
          </cell>
          <cell r="B146" t="str">
            <v>NILSON SANT ANA MAGALHAES</v>
          </cell>
          <cell r="C146" t="str">
            <v>M</v>
          </cell>
          <cell r="D146" t="str">
            <v xml:space="preserve">019. AUXILIAR ADMINISTRATIVO       </v>
          </cell>
          <cell r="E146">
            <v>35829</v>
          </cell>
          <cell r="G146">
            <v>941.63</v>
          </cell>
          <cell r="H146">
            <v>0</v>
          </cell>
          <cell r="I146" t="str">
            <v>410101</v>
          </cell>
          <cell r="J146" t="str">
            <v>AB91905</v>
          </cell>
        </row>
        <row r="147">
          <cell r="A147" t="str">
            <v>01 - 001323</v>
          </cell>
          <cell r="B147" t="str">
            <v>ILZABETE LOPES DE OLIVEIRA</v>
          </cell>
          <cell r="C147" t="str">
            <v>M</v>
          </cell>
          <cell r="D147" t="str">
            <v xml:space="preserve">019. AUXILIAR ADMINISTRATIVO       </v>
          </cell>
          <cell r="E147">
            <v>35830</v>
          </cell>
          <cell r="G147">
            <v>941.63</v>
          </cell>
          <cell r="H147">
            <v>0</v>
          </cell>
          <cell r="I147" t="str">
            <v>410101</v>
          </cell>
          <cell r="J147" t="str">
            <v>AB90805</v>
          </cell>
        </row>
        <row r="148">
          <cell r="A148" t="str">
            <v>01 - 001333</v>
          </cell>
          <cell r="B148" t="str">
            <v>ADEMAR POPPI</v>
          </cell>
          <cell r="C148" t="str">
            <v>I</v>
          </cell>
          <cell r="D148" t="str">
            <v xml:space="preserve">035. PROFESSOR(A)                  </v>
          </cell>
          <cell r="E148">
            <v>35821</v>
          </cell>
          <cell r="G148">
            <v>20.48</v>
          </cell>
          <cell r="H148">
            <v>0</v>
          </cell>
          <cell r="I148" t="str">
            <v>410101</v>
          </cell>
          <cell r="J148" t="str">
            <v>AB17101</v>
          </cell>
        </row>
        <row r="149">
          <cell r="A149" t="str">
            <v>01 - 001334</v>
          </cell>
          <cell r="B149" t="str">
            <v>ANA DE CASSIA MORAES ABDALLA B</v>
          </cell>
          <cell r="C149" t="str">
            <v>I</v>
          </cell>
          <cell r="D149" t="str">
            <v xml:space="preserve">035. PROFESSOR(A)                  </v>
          </cell>
          <cell r="E149">
            <v>35821</v>
          </cell>
          <cell r="G149">
            <v>20.48</v>
          </cell>
          <cell r="H149">
            <v>0</v>
          </cell>
          <cell r="I149" t="str">
            <v>410101</v>
          </cell>
          <cell r="J149" t="str">
            <v>AB17101</v>
          </cell>
        </row>
        <row r="150">
          <cell r="A150" t="str">
            <v>01 - 001336</v>
          </cell>
          <cell r="B150" t="str">
            <v>CLEBER DE QUEIROZ MARTINS</v>
          </cell>
          <cell r="C150" t="str">
            <v>I</v>
          </cell>
          <cell r="D150" t="str">
            <v xml:space="preserve">035. PROFESSOR(A)                  </v>
          </cell>
          <cell r="E150">
            <v>35821</v>
          </cell>
          <cell r="G150">
            <v>20.48</v>
          </cell>
          <cell r="H150">
            <v>0</v>
          </cell>
          <cell r="I150" t="str">
            <v>410101</v>
          </cell>
          <cell r="J150" t="str">
            <v>AB17101</v>
          </cell>
        </row>
        <row r="151">
          <cell r="A151" t="str">
            <v>01 - 001337</v>
          </cell>
          <cell r="B151" t="str">
            <v>JULIO CESAR SILVA RIBEIRO</v>
          </cell>
          <cell r="C151" t="str">
            <v>I</v>
          </cell>
          <cell r="D151" t="str">
            <v xml:space="preserve">035. PROFESSOR(A)                  </v>
          </cell>
          <cell r="E151">
            <v>35821</v>
          </cell>
          <cell r="G151">
            <v>20.48</v>
          </cell>
          <cell r="H151">
            <v>0</v>
          </cell>
          <cell r="I151" t="str">
            <v>410101</v>
          </cell>
          <cell r="J151" t="str">
            <v>AB17101</v>
          </cell>
        </row>
        <row r="152">
          <cell r="A152" t="str">
            <v>01 - 001347</v>
          </cell>
          <cell r="B152" t="str">
            <v>ALEXANDRE MACHADO FRIGERI</v>
          </cell>
          <cell r="C152" t="str">
            <v>I</v>
          </cell>
          <cell r="D152" t="str">
            <v xml:space="preserve">035. PROFESSOR(A)                  </v>
          </cell>
          <cell r="E152">
            <v>35828</v>
          </cell>
          <cell r="G152">
            <v>20.48</v>
          </cell>
          <cell r="H152">
            <v>0</v>
          </cell>
          <cell r="I152" t="str">
            <v>410101</v>
          </cell>
          <cell r="J152" t="str">
            <v>AB15162</v>
          </cell>
        </row>
        <row r="153">
          <cell r="A153" t="str">
            <v>01 - 001362</v>
          </cell>
          <cell r="B153" t="str">
            <v>LAZARO MANOEL DE CAMARGO</v>
          </cell>
          <cell r="C153" t="str">
            <v>I</v>
          </cell>
          <cell r="D153" t="str">
            <v xml:space="preserve">035. PROFESSOR(A)                  </v>
          </cell>
          <cell r="E153">
            <v>35828</v>
          </cell>
          <cell r="G153">
            <v>20.48</v>
          </cell>
          <cell r="H153">
            <v>0</v>
          </cell>
          <cell r="I153" t="str">
            <v>410101</v>
          </cell>
          <cell r="J153" t="str">
            <v>AB11190</v>
          </cell>
        </row>
        <row r="154">
          <cell r="A154" t="str">
            <v>01 - 001365</v>
          </cell>
          <cell r="B154" t="str">
            <v>NAIME MARCIO MARTINS MORAES</v>
          </cell>
          <cell r="C154" t="str">
            <v>I</v>
          </cell>
          <cell r="D154" t="str">
            <v xml:space="preserve">035. PROFESSOR(A)                  </v>
          </cell>
          <cell r="E154">
            <v>35827</v>
          </cell>
          <cell r="G154">
            <v>19.13</v>
          </cell>
          <cell r="H154">
            <v>0</v>
          </cell>
          <cell r="I154" t="str">
            <v>410101</v>
          </cell>
          <cell r="J154" t="str">
            <v>AB15302</v>
          </cell>
        </row>
        <row r="155">
          <cell r="A155" t="str">
            <v>01 - 001367</v>
          </cell>
          <cell r="B155" t="str">
            <v>REGINA APARECIDA BACCARIN ZANE</v>
          </cell>
          <cell r="C155" t="str">
            <v>I</v>
          </cell>
          <cell r="D155" t="str">
            <v xml:space="preserve">035. PROFESSOR(A)                  </v>
          </cell>
          <cell r="E155">
            <v>35827</v>
          </cell>
          <cell r="G155">
            <v>19.13</v>
          </cell>
          <cell r="H155">
            <v>0</v>
          </cell>
          <cell r="I155" t="str">
            <v>410101</v>
          </cell>
          <cell r="J155" t="str">
            <v>AB10902</v>
          </cell>
        </row>
        <row r="156">
          <cell r="A156" t="str">
            <v>01 - 001370</v>
          </cell>
          <cell r="B156" t="str">
            <v>SILVIO HENRIQUE DE FREITAS</v>
          </cell>
          <cell r="C156" t="str">
            <v>I</v>
          </cell>
          <cell r="D156" t="str">
            <v xml:space="preserve">035. PROFESSOR(A)                  </v>
          </cell>
          <cell r="E156">
            <v>35827</v>
          </cell>
          <cell r="G156">
            <v>19.13</v>
          </cell>
          <cell r="H156">
            <v>0</v>
          </cell>
          <cell r="I156" t="str">
            <v>410101</v>
          </cell>
          <cell r="J156" t="str">
            <v>AB11104</v>
          </cell>
        </row>
        <row r="157">
          <cell r="A157" t="str">
            <v>01 - 001384</v>
          </cell>
          <cell r="B157" t="str">
            <v>WALTER BETONI JUNIOR</v>
          </cell>
          <cell r="C157" t="str">
            <v>I</v>
          </cell>
          <cell r="D157" t="str">
            <v xml:space="preserve">035. PROFESSOR(A)                  </v>
          </cell>
          <cell r="E157">
            <v>35855</v>
          </cell>
          <cell r="G157">
            <v>19.13</v>
          </cell>
          <cell r="H157">
            <v>0</v>
          </cell>
          <cell r="I157" t="str">
            <v>410101</v>
          </cell>
          <cell r="J157" t="str">
            <v>AB10804</v>
          </cell>
        </row>
        <row r="158">
          <cell r="A158" t="str">
            <v>01 - 001389</v>
          </cell>
          <cell r="B158" t="str">
            <v>ANTONIO CARLOS GARCIA DE OLIVE</v>
          </cell>
          <cell r="C158" t="str">
            <v>I</v>
          </cell>
          <cell r="D158" t="str">
            <v xml:space="preserve">035. PROFESSOR(A)                  </v>
          </cell>
          <cell r="E158">
            <v>35855</v>
          </cell>
          <cell r="G158">
            <v>20.48</v>
          </cell>
          <cell r="H158">
            <v>0</v>
          </cell>
          <cell r="I158" t="str">
            <v>410101</v>
          </cell>
          <cell r="J158" t="str">
            <v>AB10804</v>
          </cell>
        </row>
        <row r="159">
          <cell r="A159" t="str">
            <v>01 - 001393</v>
          </cell>
          <cell r="B159" t="str">
            <v>ALESSANDRO TADEU CORREA MARQUE</v>
          </cell>
          <cell r="C159" t="str">
            <v>I</v>
          </cell>
          <cell r="D159" t="str">
            <v xml:space="preserve">035. PROFESSOR(A)                  </v>
          </cell>
          <cell r="E159">
            <v>35855</v>
          </cell>
          <cell r="G159">
            <v>20.48</v>
          </cell>
          <cell r="H159">
            <v>0</v>
          </cell>
          <cell r="I159" t="str">
            <v>410101</v>
          </cell>
          <cell r="J159" t="str">
            <v>AB10804</v>
          </cell>
        </row>
        <row r="160">
          <cell r="A160" t="str">
            <v>01 - 001397</v>
          </cell>
          <cell r="B160" t="str">
            <v>SIDNEY MEDEIROS BRUNO</v>
          </cell>
          <cell r="C160" t="str">
            <v>M</v>
          </cell>
          <cell r="D160" t="str">
            <v xml:space="preserve">021. ASSISTENTE ADMINISTRATIVO     </v>
          </cell>
          <cell r="E160">
            <v>35898</v>
          </cell>
          <cell r="G160">
            <v>1137.44</v>
          </cell>
          <cell r="H160">
            <v>454.98</v>
          </cell>
          <cell r="I160" t="str">
            <v>410101</v>
          </cell>
          <cell r="J160" t="str">
            <v>AB11181</v>
          </cell>
        </row>
        <row r="161">
          <cell r="A161" t="str">
            <v>01 - 001399</v>
          </cell>
          <cell r="B161" t="str">
            <v>RICARDO DE PAULA LISITA</v>
          </cell>
          <cell r="C161" t="str">
            <v>I</v>
          </cell>
          <cell r="D161" t="str">
            <v xml:space="preserve">035. PROFESSOR(A)                  </v>
          </cell>
          <cell r="E161">
            <v>35886</v>
          </cell>
          <cell r="G161">
            <v>19.13</v>
          </cell>
          <cell r="H161">
            <v>0</v>
          </cell>
          <cell r="I161" t="str">
            <v>410101</v>
          </cell>
          <cell r="J161" t="str">
            <v>AB90307</v>
          </cell>
        </row>
        <row r="162">
          <cell r="A162" t="str">
            <v>01 - 001414</v>
          </cell>
          <cell r="B162" t="str">
            <v>FABRICIO JOSE COELHO DA COSTA</v>
          </cell>
          <cell r="C162" t="str">
            <v>M</v>
          </cell>
          <cell r="D162" t="str">
            <v xml:space="preserve">323. ANALISTA ADMINISTRATIVI JR I  </v>
          </cell>
          <cell r="E162">
            <v>35933</v>
          </cell>
          <cell r="G162">
            <v>1300.5899999999999</v>
          </cell>
          <cell r="H162">
            <v>520.24</v>
          </cell>
          <cell r="I162" t="str">
            <v>410101</v>
          </cell>
          <cell r="J162" t="str">
            <v>AB91815</v>
          </cell>
        </row>
        <row r="163">
          <cell r="A163" t="str">
            <v>01 - 001418</v>
          </cell>
          <cell r="B163" t="str">
            <v>FABIO ANDRE MIOTTO</v>
          </cell>
          <cell r="C163" t="str">
            <v>I</v>
          </cell>
          <cell r="D163" t="str">
            <v xml:space="preserve">035. PROFESSOR(A)                  </v>
          </cell>
          <cell r="E163">
            <v>35919</v>
          </cell>
          <cell r="G163">
            <v>20.48</v>
          </cell>
          <cell r="H163">
            <v>0</v>
          </cell>
          <cell r="I163" t="str">
            <v>410101</v>
          </cell>
          <cell r="J163" t="str">
            <v>AB90307</v>
          </cell>
        </row>
        <row r="164">
          <cell r="A164" t="str">
            <v>01 - 001431</v>
          </cell>
          <cell r="B164" t="str">
            <v>MARISELIA DA SILVA CAMPOS</v>
          </cell>
          <cell r="C164" t="str">
            <v>M</v>
          </cell>
          <cell r="D164" t="str">
            <v xml:space="preserve">019. AUXILIAR ADMINISTRATIVO       </v>
          </cell>
          <cell r="E164">
            <v>35947</v>
          </cell>
          <cell r="G164">
            <v>941.63</v>
          </cell>
          <cell r="H164">
            <v>0</v>
          </cell>
          <cell r="I164" t="str">
            <v>410101</v>
          </cell>
          <cell r="J164" t="str">
            <v>AB15370</v>
          </cell>
        </row>
        <row r="165">
          <cell r="A165" t="str">
            <v>01 - 001436</v>
          </cell>
          <cell r="B165" t="str">
            <v>FRANCISCO MENDES MACHADO</v>
          </cell>
          <cell r="C165" t="str">
            <v>M</v>
          </cell>
          <cell r="D165" t="str">
            <v xml:space="preserve">093. AUXILIAR DE ALMOXARIFADO      </v>
          </cell>
          <cell r="E165">
            <v>35955</v>
          </cell>
          <cell r="G165">
            <v>941.63</v>
          </cell>
          <cell r="H165">
            <v>0</v>
          </cell>
          <cell r="I165" t="str">
            <v>410101</v>
          </cell>
          <cell r="J165" t="str">
            <v>AB90607</v>
          </cell>
        </row>
        <row r="166">
          <cell r="A166" t="str">
            <v>01 - 001451</v>
          </cell>
          <cell r="B166" t="str">
            <v>OLIVIO ALEXANDRE COSTA</v>
          </cell>
          <cell r="C166" t="str">
            <v>M</v>
          </cell>
          <cell r="D166" t="str">
            <v xml:space="preserve">020. AUXILIAR DE LABORATORIO       </v>
          </cell>
          <cell r="E166">
            <v>35977</v>
          </cell>
          <cell r="G166">
            <v>941.63</v>
          </cell>
          <cell r="H166">
            <v>0</v>
          </cell>
          <cell r="I166" t="str">
            <v>410101</v>
          </cell>
          <cell r="J166" t="str">
            <v>AB11181</v>
          </cell>
        </row>
        <row r="167">
          <cell r="A167" t="str">
            <v>01 - 001455</v>
          </cell>
          <cell r="B167" t="str">
            <v>ARNOU DA SILVA</v>
          </cell>
          <cell r="C167" t="str">
            <v>M</v>
          </cell>
          <cell r="D167" t="str">
            <v xml:space="preserve">045. TECNICO DE RADIOLOGIA         </v>
          </cell>
          <cell r="E167">
            <v>35982</v>
          </cell>
          <cell r="G167">
            <v>1111.21</v>
          </cell>
          <cell r="H167">
            <v>0</v>
          </cell>
          <cell r="I167" t="str">
            <v>410101</v>
          </cell>
          <cell r="J167" t="str">
            <v>AB11181</v>
          </cell>
        </row>
        <row r="168">
          <cell r="A168" t="str">
            <v>01 - 001461</v>
          </cell>
          <cell r="B168" t="str">
            <v>LIGIA RODRIGUES DE ALMEIDA</v>
          </cell>
          <cell r="C168" t="str">
            <v>M</v>
          </cell>
          <cell r="D168" t="str">
            <v xml:space="preserve">332. ASSISTENTE DE COMPRAS         </v>
          </cell>
          <cell r="E168">
            <v>36010</v>
          </cell>
          <cell r="G168">
            <v>1391.75</v>
          </cell>
          <cell r="H168">
            <v>0</v>
          </cell>
          <cell r="I168" t="str">
            <v>410101</v>
          </cell>
          <cell r="J168" t="str">
            <v>AA90607</v>
          </cell>
        </row>
        <row r="169">
          <cell r="A169" t="str">
            <v>01 - 001476</v>
          </cell>
          <cell r="B169" t="str">
            <v>ILSO FERNANDES DO CARMO</v>
          </cell>
          <cell r="C169" t="str">
            <v>I</v>
          </cell>
          <cell r="D169" t="str">
            <v xml:space="preserve">035. PROFESSOR(A)                  </v>
          </cell>
          <cell r="E169">
            <v>36008</v>
          </cell>
          <cell r="G169">
            <v>20.48</v>
          </cell>
          <cell r="H169">
            <v>0</v>
          </cell>
          <cell r="I169" t="str">
            <v>410101</v>
          </cell>
          <cell r="J169" t="str">
            <v>AL90202</v>
          </cell>
        </row>
        <row r="170">
          <cell r="A170" t="str">
            <v>01 - 001477</v>
          </cell>
          <cell r="B170" t="str">
            <v>MIRAMY MACEDO</v>
          </cell>
          <cell r="C170" t="str">
            <v>I</v>
          </cell>
          <cell r="D170" t="str">
            <v xml:space="preserve">035. PROFESSOR(A)                  </v>
          </cell>
          <cell r="E170">
            <v>36008</v>
          </cell>
          <cell r="G170">
            <v>20.48</v>
          </cell>
          <cell r="H170">
            <v>0</v>
          </cell>
          <cell r="I170" t="str">
            <v>410101</v>
          </cell>
          <cell r="J170" t="str">
            <v>AB13090</v>
          </cell>
        </row>
        <row r="171">
          <cell r="A171" t="str">
            <v>01 - 001479</v>
          </cell>
          <cell r="B171" t="str">
            <v>FRANCISCO JOSE DUARTE GOMES</v>
          </cell>
          <cell r="C171" t="str">
            <v>I</v>
          </cell>
          <cell r="D171" t="str">
            <v xml:space="preserve">035. PROFESSOR(A)                  </v>
          </cell>
          <cell r="E171">
            <v>36004</v>
          </cell>
          <cell r="G171">
            <v>20.48</v>
          </cell>
          <cell r="H171">
            <v>0</v>
          </cell>
          <cell r="I171" t="str">
            <v>410101</v>
          </cell>
          <cell r="J171" t="str">
            <v>AB17101</v>
          </cell>
        </row>
        <row r="172">
          <cell r="A172" t="str">
            <v>01 - 001480</v>
          </cell>
          <cell r="B172" t="str">
            <v>LUIS ALBERTO AMORIM BRITO</v>
          </cell>
          <cell r="C172" t="str">
            <v>I</v>
          </cell>
          <cell r="D172" t="str">
            <v xml:space="preserve">035. PROFESSOR(A)                  </v>
          </cell>
          <cell r="E172">
            <v>36004</v>
          </cell>
          <cell r="G172">
            <v>20.48</v>
          </cell>
          <cell r="H172">
            <v>0</v>
          </cell>
          <cell r="I172" t="str">
            <v>410101</v>
          </cell>
          <cell r="J172" t="str">
            <v>AB17101</v>
          </cell>
        </row>
        <row r="173">
          <cell r="A173" t="str">
            <v>01 - 001481</v>
          </cell>
          <cell r="B173" t="str">
            <v>MARCELO PAES DE BARROS</v>
          </cell>
          <cell r="C173" t="str">
            <v>I</v>
          </cell>
          <cell r="D173" t="str">
            <v xml:space="preserve">035. PROFESSOR(A)                  </v>
          </cell>
          <cell r="E173">
            <v>36004</v>
          </cell>
          <cell r="G173">
            <v>20.48</v>
          </cell>
          <cell r="H173">
            <v>0</v>
          </cell>
          <cell r="I173" t="str">
            <v>410101</v>
          </cell>
          <cell r="J173" t="str">
            <v>AB17101</v>
          </cell>
        </row>
        <row r="174">
          <cell r="A174" t="str">
            <v>01 - 001483</v>
          </cell>
          <cell r="B174" t="str">
            <v>MARCIA REGINA DE CARVALHO BUHR</v>
          </cell>
          <cell r="C174" t="str">
            <v>I</v>
          </cell>
          <cell r="D174" t="str">
            <v xml:space="preserve">035. PROFESSOR(A)                  </v>
          </cell>
          <cell r="E174">
            <v>36004</v>
          </cell>
          <cell r="G174">
            <v>20.48</v>
          </cell>
          <cell r="H174">
            <v>0</v>
          </cell>
          <cell r="I174" t="str">
            <v>410101</v>
          </cell>
          <cell r="J174" t="str">
            <v>AB17201</v>
          </cell>
        </row>
        <row r="175">
          <cell r="A175" t="str">
            <v>01 - 001489</v>
          </cell>
          <cell r="B175" t="str">
            <v>RUI FAVA</v>
          </cell>
          <cell r="C175" t="str">
            <v>M</v>
          </cell>
          <cell r="D175" t="str">
            <v xml:space="preserve">008. DIRETOR DE SERV. ACADEMICOS   </v>
          </cell>
          <cell r="E175">
            <v>36010</v>
          </cell>
          <cell r="G175">
            <v>15433.16</v>
          </cell>
          <cell r="H175">
            <v>6173.26</v>
          </cell>
          <cell r="I175" t="str">
            <v>410101</v>
          </cell>
          <cell r="J175" t="str">
            <v>AA90302</v>
          </cell>
        </row>
        <row r="176">
          <cell r="A176" t="str">
            <v>01 - 001495</v>
          </cell>
          <cell r="B176" t="str">
            <v>FERNANDA PEREIRA SCHULTS</v>
          </cell>
          <cell r="C176" t="str">
            <v>I</v>
          </cell>
          <cell r="D176" t="str">
            <v xml:space="preserve">035. PROFESSOR(A)                  </v>
          </cell>
          <cell r="E176">
            <v>36008</v>
          </cell>
          <cell r="G176">
            <v>20.48</v>
          </cell>
          <cell r="H176">
            <v>0</v>
          </cell>
          <cell r="I176" t="str">
            <v>410101</v>
          </cell>
          <cell r="J176" t="str">
            <v>AB13090</v>
          </cell>
        </row>
        <row r="177">
          <cell r="A177" t="str">
            <v>01 - 001499</v>
          </cell>
          <cell r="B177" t="str">
            <v>MARTA JUNIA AMARAL CRUZ</v>
          </cell>
          <cell r="C177" t="str">
            <v>M</v>
          </cell>
          <cell r="D177" t="str">
            <v xml:space="preserve">233. COORD. DE DESENV. SISTEMAS    </v>
          </cell>
          <cell r="E177">
            <v>36038</v>
          </cell>
          <cell r="G177">
            <v>3020.71</v>
          </cell>
          <cell r="H177">
            <v>1208.28</v>
          </cell>
          <cell r="I177" t="str">
            <v>410101</v>
          </cell>
          <cell r="J177" t="str">
            <v>AA90902</v>
          </cell>
        </row>
        <row r="178">
          <cell r="A178" t="str">
            <v>01 - 001503</v>
          </cell>
          <cell r="B178" t="str">
            <v>GILDA APARECIDA MACHADO E SILV</v>
          </cell>
          <cell r="C178" t="str">
            <v>I</v>
          </cell>
          <cell r="D178" t="str">
            <v xml:space="preserve">035. PROFESSOR(A)                  </v>
          </cell>
          <cell r="E178">
            <v>36008</v>
          </cell>
          <cell r="G178">
            <v>20.48</v>
          </cell>
          <cell r="H178">
            <v>0</v>
          </cell>
          <cell r="I178" t="str">
            <v>410101</v>
          </cell>
          <cell r="J178" t="str">
            <v>AB13090</v>
          </cell>
        </row>
        <row r="179">
          <cell r="A179" t="str">
            <v>01 - 001507</v>
          </cell>
          <cell r="B179" t="str">
            <v>MARILDA OLIVEIRA AVILA</v>
          </cell>
          <cell r="C179" t="str">
            <v>I</v>
          </cell>
          <cell r="D179" t="str">
            <v xml:space="preserve">035. PROFESSOR(A)                  </v>
          </cell>
          <cell r="E179">
            <v>36008</v>
          </cell>
          <cell r="G179">
            <v>20.48</v>
          </cell>
          <cell r="H179">
            <v>0</v>
          </cell>
          <cell r="I179" t="str">
            <v>410101</v>
          </cell>
          <cell r="J179" t="str">
            <v>AB11104</v>
          </cell>
        </row>
        <row r="180">
          <cell r="A180" t="str">
            <v>01 - 001511</v>
          </cell>
          <cell r="B180" t="str">
            <v>NICANDRO DE FIGUEIREDO NETO</v>
          </cell>
          <cell r="C180" t="str">
            <v>I</v>
          </cell>
          <cell r="D180" t="str">
            <v xml:space="preserve">035. PROFESSOR(A)                  </v>
          </cell>
          <cell r="E180">
            <v>36010</v>
          </cell>
          <cell r="G180">
            <v>19.13</v>
          </cell>
          <cell r="H180">
            <v>0</v>
          </cell>
          <cell r="I180" t="str">
            <v>410101</v>
          </cell>
          <cell r="J180" t="str">
            <v>AB10604</v>
          </cell>
        </row>
        <row r="181">
          <cell r="A181" t="str">
            <v>01 - 001516</v>
          </cell>
          <cell r="B181" t="str">
            <v>DARLA MARTINS VARGAS</v>
          </cell>
          <cell r="C181" t="str">
            <v>I</v>
          </cell>
          <cell r="D181" t="str">
            <v xml:space="preserve">035. PROFESSOR(A)                  </v>
          </cell>
          <cell r="E181">
            <v>36034</v>
          </cell>
          <cell r="G181">
            <v>20.48</v>
          </cell>
          <cell r="H181">
            <v>0</v>
          </cell>
          <cell r="I181" t="str">
            <v>410101</v>
          </cell>
          <cell r="J181" t="str">
            <v>AB15301</v>
          </cell>
        </row>
        <row r="182">
          <cell r="A182" t="str">
            <v>01 - 001542</v>
          </cell>
          <cell r="B182" t="str">
            <v>JOSE VALTER RIBEIRO</v>
          </cell>
          <cell r="C182" t="str">
            <v>I</v>
          </cell>
          <cell r="D182" t="str">
            <v xml:space="preserve">035. PROFESSOR(A)                  </v>
          </cell>
          <cell r="E182">
            <v>36039</v>
          </cell>
          <cell r="G182">
            <v>20.48</v>
          </cell>
          <cell r="H182">
            <v>0</v>
          </cell>
          <cell r="I182" t="str">
            <v>410101</v>
          </cell>
          <cell r="J182" t="str">
            <v>AB15390</v>
          </cell>
        </row>
        <row r="183">
          <cell r="A183" t="str">
            <v>01 - 001546</v>
          </cell>
          <cell r="B183" t="str">
            <v>VERIDIANA DE ANDRADE E SILVA</v>
          </cell>
          <cell r="C183" t="str">
            <v>M</v>
          </cell>
          <cell r="D183" t="str">
            <v xml:space="preserve">021. ASSISTENTE ADMINISTRATIVO     </v>
          </cell>
          <cell r="E183">
            <v>36094</v>
          </cell>
          <cell r="G183">
            <v>1137.44</v>
          </cell>
          <cell r="H183">
            <v>227.49</v>
          </cell>
          <cell r="I183" t="str">
            <v>410101</v>
          </cell>
          <cell r="J183" t="str">
            <v>AB90311</v>
          </cell>
        </row>
        <row r="184">
          <cell r="A184" t="str">
            <v>01 - 001553</v>
          </cell>
          <cell r="B184" t="str">
            <v>ILZE MARIA GONCALVES DA COSTA</v>
          </cell>
          <cell r="C184" t="str">
            <v>I</v>
          </cell>
          <cell r="D184" t="str">
            <v xml:space="preserve">035. PROFESSOR(A)                  </v>
          </cell>
          <cell r="E184">
            <v>36100</v>
          </cell>
          <cell r="G184">
            <v>20.48</v>
          </cell>
          <cell r="H184">
            <v>0</v>
          </cell>
          <cell r="I184" t="str">
            <v>410101</v>
          </cell>
          <cell r="J184" t="str">
            <v>AB10902</v>
          </cell>
        </row>
        <row r="185">
          <cell r="A185" t="str">
            <v>01 - 001556</v>
          </cell>
          <cell r="B185" t="str">
            <v>JUBENIL CATARINO LEITE MOREIRA</v>
          </cell>
          <cell r="C185" t="str">
            <v>M</v>
          </cell>
          <cell r="D185" t="str">
            <v xml:space="preserve">020. AUXILIAR DE LABORATORIO       </v>
          </cell>
          <cell r="E185">
            <v>36132</v>
          </cell>
          <cell r="G185">
            <v>941.63</v>
          </cell>
          <cell r="H185">
            <v>0</v>
          </cell>
          <cell r="I185" t="str">
            <v>410101</v>
          </cell>
          <cell r="J185" t="str">
            <v>AB11181</v>
          </cell>
        </row>
        <row r="186">
          <cell r="A186" t="str">
            <v>01 - 001570</v>
          </cell>
          <cell r="B186" t="str">
            <v>CARLO RALPH DE MUSIS</v>
          </cell>
          <cell r="C186" t="str">
            <v>I</v>
          </cell>
          <cell r="D186" t="str">
            <v xml:space="preserve">035. PROFESSOR(A)                  </v>
          </cell>
          <cell r="E186">
            <v>36192</v>
          </cell>
          <cell r="G186">
            <v>20.48</v>
          </cell>
          <cell r="H186">
            <v>0</v>
          </cell>
          <cell r="I186" t="str">
            <v>410101</v>
          </cell>
          <cell r="J186" t="str">
            <v>AA90303</v>
          </cell>
        </row>
        <row r="187">
          <cell r="A187" t="str">
            <v>01 - 001573</v>
          </cell>
          <cell r="B187" t="str">
            <v>EDSON ABREU XAVIER</v>
          </cell>
          <cell r="C187" t="str">
            <v>I</v>
          </cell>
          <cell r="D187" t="str">
            <v xml:space="preserve">035. PROFESSOR(A)                  </v>
          </cell>
          <cell r="E187">
            <v>36192</v>
          </cell>
          <cell r="G187">
            <v>20.48</v>
          </cell>
          <cell r="H187">
            <v>0</v>
          </cell>
          <cell r="I187" t="str">
            <v>410101</v>
          </cell>
          <cell r="J187" t="str">
            <v>AB15302</v>
          </cell>
        </row>
        <row r="188">
          <cell r="A188" t="str">
            <v>01 - 001577</v>
          </cell>
          <cell r="B188" t="str">
            <v>ILONI FOCHESATTO</v>
          </cell>
          <cell r="C188" t="str">
            <v>I</v>
          </cell>
          <cell r="D188" t="str">
            <v xml:space="preserve">035. PROFESSOR(A)                  </v>
          </cell>
          <cell r="E188">
            <v>36192</v>
          </cell>
          <cell r="G188">
            <v>20.48</v>
          </cell>
          <cell r="H188">
            <v>0</v>
          </cell>
          <cell r="I188" t="str">
            <v>410101</v>
          </cell>
          <cell r="J188" t="str">
            <v>AB15301</v>
          </cell>
        </row>
        <row r="189">
          <cell r="A189" t="str">
            <v>01 - 001579</v>
          </cell>
          <cell r="B189" t="str">
            <v>MARCOS HENRIQUE MACHADO</v>
          </cell>
          <cell r="C189" t="str">
            <v>I</v>
          </cell>
          <cell r="D189" t="str">
            <v xml:space="preserve">035. PROFESSOR(A)                  </v>
          </cell>
          <cell r="E189">
            <v>36192</v>
          </cell>
          <cell r="G189">
            <v>20.48</v>
          </cell>
          <cell r="H189">
            <v>0</v>
          </cell>
          <cell r="I189" t="str">
            <v>410101</v>
          </cell>
          <cell r="J189" t="str">
            <v>AB15302</v>
          </cell>
        </row>
        <row r="190">
          <cell r="A190" t="str">
            <v>01 - 001581</v>
          </cell>
          <cell r="B190" t="str">
            <v>VANESSA TOMAZETI CARRARA DE FI</v>
          </cell>
          <cell r="C190" t="str">
            <v>I</v>
          </cell>
          <cell r="D190" t="str">
            <v xml:space="preserve">035. PROFESSOR(A)                  </v>
          </cell>
          <cell r="E190">
            <v>36192</v>
          </cell>
          <cell r="G190">
            <v>19.13</v>
          </cell>
          <cell r="H190">
            <v>0</v>
          </cell>
          <cell r="I190" t="str">
            <v>410101</v>
          </cell>
          <cell r="J190" t="str">
            <v>AB15302</v>
          </cell>
        </row>
        <row r="191">
          <cell r="A191" t="str">
            <v>01 - 001582</v>
          </cell>
          <cell r="B191" t="str">
            <v>MYRIAM DE CARVALHO VIEIRA ALME</v>
          </cell>
          <cell r="C191" t="str">
            <v>I</v>
          </cell>
          <cell r="D191" t="str">
            <v xml:space="preserve">035. PROFESSOR(A)                  </v>
          </cell>
          <cell r="E191">
            <v>36192</v>
          </cell>
          <cell r="G191">
            <v>20.48</v>
          </cell>
          <cell r="H191">
            <v>0</v>
          </cell>
          <cell r="I191" t="str">
            <v>410101</v>
          </cell>
          <cell r="J191" t="str">
            <v>AB15301</v>
          </cell>
        </row>
        <row r="192">
          <cell r="A192" t="str">
            <v>01 - 001590</v>
          </cell>
          <cell r="B192" t="str">
            <v>ADRIANNE RITA C M BROTTO FERRE</v>
          </cell>
          <cell r="C192" t="str">
            <v>I</v>
          </cell>
          <cell r="D192" t="str">
            <v xml:space="preserve">035. PROFESSOR(A)                  </v>
          </cell>
          <cell r="E192">
            <v>36192</v>
          </cell>
          <cell r="G192">
            <v>20.48</v>
          </cell>
          <cell r="H192">
            <v>0</v>
          </cell>
          <cell r="I192" t="str">
            <v>410101</v>
          </cell>
          <cell r="J192" t="str">
            <v>AB10290</v>
          </cell>
        </row>
        <row r="193">
          <cell r="A193" t="str">
            <v>01 - 001593</v>
          </cell>
          <cell r="B193" t="str">
            <v>ABDON SALAM KHALED KARHAWI</v>
          </cell>
          <cell r="C193" t="str">
            <v>I</v>
          </cell>
          <cell r="D193" t="str">
            <v xml:space="preserve">035. PROFESSOR(A)                  </v>
          </cell>
          <cell r="E193">
            <v>36192</v>
          </cell>
          <cell r="G193">
            <v>20.48</v>
          </cell>
          <cell r="H193">
            <v>0</v>
          </cell>
          <cell r="I193" t="str">
            <v>410101</v>
          </cell>
          <cell r="J193" t="str">
            <v>AB10604</v>
          </cell>
        </row>
        <row r="194">
          <cell r="A194" t="str">
            <v>01 - 001598</v>
          </cell>
          <cell r="B194" t="str">
            <v>JOVANE MARCONI ZAGO</v>
          </cell>
          <cell r="C194" t="str">
            <v>I</v>
          </cell>
          <cell r="D194" t="str">
            <v xml:space="preserve">035. PROFESSOR(A)                  </v>
          </cell>
          <cell r="E194">
            <v>36192</v>
          </cell>
          <cell r="G194">
            <v>20.48</v>
          </cell>
          <cell r="H194">
            <v>0</v>
          </cell>
          <cell r="I194" t="str">
            <v>410101</v>
          </cell>
          <cell r="J194" t="str">
            <v>AB15201</v>
          </cell>
        </row>
        <row r="195">
          <cell r="A195" t="str">
            <v>01 - 001600</v>
          </cell>
          <cell r="B195" t="str">
            <v>LUCINDA NOGUEIRA PERSONA</v>
          </cell>
          <cell r="C195" t="str">
            <v>I</v>
          </cell>
          <cell r="D195" t="str">
            <v xml:space="preserve">035. PROFESSOR(A)                  </v>
          </cell>
          <cell r="E195">
            <v>36192</v>
          </cell>
          <cell r="G195">
            <v>20.48</v>
          </cell>
          <cell r="H195">
            <v>0</v>
          </cell>
          <cell r="I195" t="str">
            <v>410101</v>
          </cell>
          <cell r="J195" t="str">
            <v>AB90307</v>
          </cell>
        </row>
        <row r="196">
          <cell r="A196" t="str">
            <v>01 - 001603</v>
          </cell>
          <cell r="B196" t="str">
            <v>JOAO BATISTA EPAMINONDAS MALHA</v>
          </cell>
          <cell r="C196" t="str">
            <v>I</v>
          </cell>
          <cell r="D196" t="str">
            <v xml:space="preserve">035. PROFESSOR(A)                  </v>
          </cell>
          <cell r="E196">
            <v>36192</v>
          </cell>
          <cell r="G196">
            <v>20.48</v>
          </cell>
          <cell r="H196">
            <v>0</v>
          </cell>
          <cell r="I196" t="str">
            <v>410101</v>
          </cell>
          <cell r="J196" t="str">
            <v>AB15162</v>
          </cell>
        </row>
        <row r="197">
          <cell r="A197" t="str">
            <v>01 - 001625</v>
          </cell>
          <cell r="B197" t="str">
            <v>IVONE BALERONI PACHECO</v>
          </cell>
          <cell r="C197" t="str">
            <v>I</v>
          </cell>
          <cell r="D197" t="str">
            <v xml:space="preserve">035. PROFESSOR(A)                  </v>
          </cell>
          <cell r="E197">
            <v>36234</v>
          </cell>
          <cell r="G197">
            <v>20.48</v>
          </cell>
          <cell r="H197">
            <v>0</v>
          </cell>
          <cell r="I197" t="str">
            <v>410101</v>
          </cell>
          <cell r="J197" t="str">
            <v>AB10804</v>
          </cell>
        </row>
        <row r="198">
          <cell r="A198" t="str">
            <v>01 - 001630</v>
          </cell>
          <cell r="B198" t="str">
            <v>CARLOS ALBERTO MORENO BATISTA</v>
          </cell>
          <cell r="C198" t="str">
            <v>I</v>
          </cell>
          <cell r="D198" t="str">
            <v xml:space="preserve">035. PROFESSOR(A)                  </v>
          </cell>
          <cell r="E198">
            <v>36220</v>
          </cell>
          <cell r="G198">
            <v>20.48</v>
          </cell>
          <cell r="H198">
            <v>0</v>
          </cell>
          <cell r="I198" t="str">
            <v>410101</v>
          </cell>
          <cell r="J198" t="str">
            <v>AB10604</v>
          </cell>
        </row>
        <row r="199">
          <cell r="A199" t="str">
            <v>01 - 001636</v>
          </cell>
          <cell r="B199" t="str">
            <v>MYRIAM OLIVEIRA REGO</v>
          </cell>
          <cell r="C199" t="str">
            <v>M</v>
          </cell>
          <cell r="D199" t="str">
            <v xml:space="preserve">021. ASSISTENTE ADMINISTRATIVO     </v>
          </cell>
          <cell r="E199">
            <v>36269</v>
          </cell>
          <cell r="G199">
            <v>1284.5999999999999</v>
          </cell>
          <cell r="H199">
            <v>0</v>
          </cell>
          <cell r="I199" t="str">
            <v>410101</v>
          </cell>
          <cell r="J199" t="str">
            <v>AB15390</v>
          </cell>
        </row>
        <row r="200">
          <cell r="A200" t="str">
            <v>01 - 001661</v>
          </cell>
          <cell r="B200" t="str">
            <v>IVANETE DA SILVA BUENO MACHADO</v>
          </cell>
          <cell r="C200" t="str">
            <v>M</v>
          </cell>
          <cell r="D200" t="str">
            <v xml:space="preserve">019. AUXILIAR ADMINISTRATIVO       </v>
          </cell>
          <cell r="E200">
            <v>36320</v>
          </cell>
          <cell r="G200">
            <v>941.63</v>
          </cell>
          <cell r="H200">
            <v>0</v>
          </cell>
          <cell r="I200" t="str">
            <v>410101</v>
          </cell>
          <cell r="J200" t="str">
            <v>AH90202</v>
          </cell>
        </row>
        <row r="201">
          <cell r="A201" t="str">
            <v>01 - 001670</v>
          </cell>
          <cell r="B201" t="str">
            <v>ZAUL AUGUSTO CESAR CARVALHO LE</v>
          </cell>
          <cell r="C201" t="str">
            <v>M</v>
          </cell>
          <cell r="D201" t="str">
            <v xml:space="preserve">021. ASSISTENTE ADMINISTRATIVO     </v>
          </cell>
          <cell r="E201">
            <v>36335</v>
          </cell>
          <cell r="G201">
            <v>1137.44</v>
          </cell>
          <cell r="H201">
            <v>227.49</v>
          </cell>
          <cell r="I201" t="str">
            <v>410101</v>
          </cell>
          <cell r="J201" t="str">
            <v>AB90311</v>
          </cell>
        </row>
        <row r="202">
          <cell r="A202" t="str">
            <v>01 - 001673</v>
          </cell>
          <cell r="B202" t="str">
            <v>ROSANGELA HORNICK</v>
          </cell>
          <cell r="C202" t="str">
            <v>M</v>
          </cell>
          <cell r="D202" t="str">
            <v xml:space="preserve">019. AUXILIAR ADMINISTRATIVO       </v>
          </cell>
          <cell r="E202">
            <v>36312</v>
          </cell>
          <cell r="G202">
            <v>941.63</v>
          </cell>
          <cell r="H202">
            <v>0</v>
          </cell>
          <cell r="I202" t="str">
            <v>410101</v>
          </cell>
          <cell r="J202" t="str">
            <v>AB10971</v>
          </cell>
        </row>
        <row r="203">
          <cell r="A203" t="str">
            <v>01 - 001675</v>
          </cell>
          <cell r="B203" t="str">
            <v>RUI SILVA REIS</v>
          </cell>
          <cell r="C203" t="str">
            <v>M</v>
          </cell>
          <cell r="D203" t="str">
            <v xml:space="preserve">031. OPERADOR DE MICRO             </v>
          </cell>
          <cell r="E203">
            <v>36342</v>
          </cell>
          <cell r="G203">
            <v>1356.41</v>
          </cell>
          <cell r="H203">
            <v>0</v>
          </cell>
          <cell r="I203" t="str">
            <v>410101</v>
          </cell>
          <cell r="J203" t="str">
            <v>AB903090001</v>
          </cell>
        </row>
        <row r="204">
          <cell r="A204" t="str">
            <v>01 - 001682</v>
          </cell>
          <cell r="B204" t="str">
            <v>SANDRA REGINA ALTOE</v>
          </cell>
          <cell r="C204" t="str">
            <v>I</v>
          </cell>
          <cell r="D204" t="str">
            <v xml:space="preserve">035. PROFESSOR(A)                  </v>
          </cell>
          <cell r="E204">
            <v>36342</v>
          </cell>
          <cell r="G204">
            <v>19.13</v>
          </cell>
          <cell r="H204">
            <v>0</v>
          </cell>
          <cell r="I204" t="str">
            <v>410101</v>
          </cell>
          <cell r="J204" t="str">
            <v>AB10203</v>
          </cell>
        </row>
        <row r="205">
          <cell r="A205" t="str">
            <v>01 - 001688</v>
          </cell>
          <cell r="B205" t="str">
            <v>ANA HELENA BENETTI GOMES</v>
          </cell>
          <cell r="C205" t="str">
            <v>I</v>
          </cell>
          <cell r="D205" t="str">
            <v xml:space="preserve">035. PROFESSOR(A)                  </v>
          </cell>
          <cell r="E205">
            <v>36367</v>
          </cell>
          <cell r="G205">
            <v>20.48</v>
          </cell>
          <cell r="H205">
            <v>0</v>
          </cell>
          <cell r="I205" t="str">
            <v>410101</v>
          </cell>
          <cell r="J205" t="str">
            <v>AB11104</v>
          </cell>
        </row>
        <row r="206">
          <cell r="A206" t="str">
            <v>01 - 001690</v>
          </cell>
          <cell r="B206" t="str">
            <v>INES GAMEIRO COLVARA BELOLI</v>
          </cell>
          <cell r="C206" t="str">
            <v>I</v>
          </cell>
          <cell r="D206" t="str">
            <v xml:space="preserve">035. PROFESSOR(A)                  </v>
          </cell>
          <cell r="E206">
            <v>36367</v>
          </cell>
          <cell r="G206">
            <v>20.48</v>
          </cell>
          <cell r="H206">
            <v>0</v>
          </cell>
          <cell r="I206" t="str">
            <v>410101</v>
          </cell>
          <cell r="J206" t="str">
            <v>AB11104</v>
          </cell>
        </row>
        <row r="207">
          <cell r="A207" t="str">
            <v>01 - 001702</v>
          </cell>
          <cell r="B207" t="str">
            <v>AURELIO MENEGHELLO</v>
          </cell>
          <cell r="C207" t="str">
            <v>I</v>
          </cell>
          <cell r="D207" t="str">
            <v xml:space="preserve">035. PROFESSOR(A)                  </v>
          </cell>
          <cell r="E207">
            <v>36373</v>
          </cell>
          <cell r="G207">
            <v>20.48</v>
          </cell>
          <cell r="H207">
            <v>0</v>
          </cell>
          <cell r="I207" t="str">
            <v>410101</v>
          </cell>
          <cell r="J207" t="str">
            <v>AB15301</v>
          </cell>
        </row>
        <row r="208">
          <cell r="A208" t="str">
            <v>01 - 001703</v>
          </cell>
          <cell r="B208" t="str">
            <v>DELY CRISTINA MARTINS</v>
          </cell>
          <cell r="C208" t="str">
            <v>I</v>
          </cell>
          <cell r="D208" t="str">
            <v xml:space="preserve">035. PROFESSOR(A)                  </v>
          </cell>
          <cell r="E208">
            <v>36373</v>
          </cell>
          <cell r="G208">
            <v>20.48</v>
          </cell>
          <cell r="H208">
            <v>0</v>
          </cell>
          <cell r="I208" t="str">
            <v>410101</v>
          </cell>
          <cell r="J208" t="str">
            <v>AB10604</v>
          </cell>
        </row>
        <row r="209">
          <cell r="A209" t="str">
            <v>01 - 001705</v>
          </cell>
          <cell r="B209" t="str">
            <v>HEA CHUNG KIM CARRASCO</v>
          </cell>
          <cell r="C209" t="str">
            <v>I</v>
          </cell>
          <cell r="D209" t="str">
            <v xml:space="preserve">035. PROFESSOR(A)                  </v>
          </cell>
          <cell r="E209">
            <v>36373</v>
          </cell>
          <cell r="G209">
            <v>20.48</v>
          </cell>
          <cell r="H209">
            <v>0</v>
          </cell>
          <cell r="I209" t="str">
            <v>410101</v>
          </cell>
          <cell r="J209" t="str">
            <v>AB10604</v>
          </cell>
        </row>
        <row r="210">
          <cell r="A210" t="str">
            <v>01 - 001706</v>
          </cell>
          <cell r="B210" t="str">
            <v>JOAQUIM FELIPE SPADONI</v>
          </cell>
          <cell r="C210" t="str">
            <v>I</v>
          </cell>
          <cell r="D210" t="str">
            <v xml:space="preserve">035. PROFESSOR(A)                  </v>
          </cell>
          <cell r="E210">
            <v>36373</v>
          </cell>
          <cell r="G210">
            <v>20.48</v>
          </cell>
          <cell r="H210">
            <v>0</v>
          </cell>
          <cell r="I210" t="str">
            <v>410101</v>
          </cell>
          <cell r="J210" t="str">
            <v>AB15301</v>
          </cell>
        </row>
        <row r="211">
          <cell r="A211" t="str">
            <v>01 - 001710</v>
          </cell>
          <cell r="B211" t="str">
            <v>LUZIA DAS GRACAS PRADO LEAO</v>
          </cell>
          <cell r="C211" t="str">
            <v>I</v>
          </cell>
          <cell r="D211" t="str">
            <v xml:space="preserve">035. PROFESSOR(A)                  </v>
          </cell>
          <cell r="E211">
            <v>36373</v>
          </cell>
          <cell r="G211">
            <v>20.48</v>
          </cell>
          <cell r="H211">
            <v>0</v>
          </cell>
          <cell r="I211" t="str">
            <v>410101</v>
          </cell>
          <cell r="J211" t="str">
            <v>AB10604</v>
          </cell>
        </row>
        <row r="212">
          <cell r="A212" t="str">
            <v>01 - 001711</v>
          </cell>
          <cell r="B212" t="str">
            <v>MANOEL GARIBALDI CAVALCANTI ME</v>
          </cell>
          <cell r="C212" t="str">
            <v>I</v>
          </cell>
          <cell r="D212" t="str">
            <v xml:space="preserve">035. PROFESSOR(A)                  </v>
          </cell>
          <cell r="E212">
            <v>36373</v>
          </cell>
          <cell r="G212">
            <v>20.48</v>
          </cell>
          <cell r="H212">
            <v>0</v>
          </cell>
          <cell r="I212" t="str">
            <v>410101</v>
          </cell>
          <cell r="J212" t="str">
            <v>AB10604</v>
          </cell>
        </row>
        <row r="213">
          <cell r="A213" t="str">
            <v>01 - 001718</v>
          </cell>
          <cell r="B213" t="str">
            <v>VALDEMAR GOMES DO NASCIMENTO</v>
          </cell>
          <cell r="C213" t="str">
            <v>I</v>
          </cell>
          <cell r="D213" t="str">
            <v xml:space="preserve">035. PROFESSOR(A)                  </v>
          </cell>
          <cell r="E213">
            <v>36373</v>
          </cell>
          <cell r="G213">
            <v>20.48</v>
          </cell>
          <cell r="H213">
            <v>0</v>
          </cell>
          <cell r="I213" t="str">
            <v>410101</v>
          </cell>
          <cell r="J213" t="str">
            <v>AL820050001</v>
          </cell>
        </row>
        <row r="214">
          <cell r="A214" t="str">
            <v>01 - 001720</v>
          </cell>
          <cell r="B214" t="str">
            <v>ARNALDO APARECIDO DE SOUZA</v>
          </cell>
          <cell r="C214" t="str">
            <v>I</v>
          </cell>
          <cell r="D214" t="str">
            <v xml:space="preserve">035. PROFESSOR(A)                  </v>
          </cell>
          <cell r="E214">
            <v>36373</v>
          </cell>
          <cell r="G214">
            <v>20.48</v>
          </cell>
          <cell r="H214">
            <v>0</v>
          </cell>
          <cell r="I214" t="str">
            <v>410101</v>
          </cell>
          <cell r="J214" t="str">
            <v>AB15301</v>
          </cell>
        </row>
        <row r="215">
          <cell r="A215" t="str">
            <v>01 - 001721</v>
          </cell>
          <cell r="B215" t="str">
            <v>BELARMINO LOPES DE AQUINO FILH</v>
          </cell>
          <cell r="C215" t="str">
            <v>I</v>
          </cell>
          <cell r="D215" t="str">
            <v xml:space="preserve">035. PROFESSOR(A)                  </v>
          </cell>
          <cell r="E215">
            <v>36373</v>
          </cell>
          <cell r="F215">
            <v>40057</v>
          </cell>
          <cell r="G215">
            <v>20.48</v>
          </cell>
          <cell r="H215">
            <v>0</v>
          </cell>
          <cell r="I215" t="str">
            <v>410101</v>
          </cell>
          <cell r="J215" t="str">
            <v>AB15001</v>
          </cell>
        </row>
        <row r="216">
          <cell r="A216" t="str">
            <v>01 - 001728</v>
          </cell>
          <cell r="B216" t="str">
            <v>NICACIO LEMES DE ALMEIDA JUNIO</v>
          </cell>
          <cell r="C216" t="str">
            <v>I</v>
          </cell>
          <cell r="D216" t="str">
            <v xml:space="preserve">035. PROFESSOR(A)                  </v>
          </cell>
          <cell r="E216">
            <v>36373</v>
          </cell>
          <cell r="G216">
            <v>19.13</v>
          </cell>
          <cell r="H216">
            <v>0</v>
          </cell>
          <cell r="I216" t="str">
            <v>410101</v>
          </cell>
          <cell r="J216" t="str">
            <v>AB17101</v>
          </cell>
        </row>
        <row r="217">
          <cell r="A217" t="str">
            <v>01 - 001730</v>
          </cell>
          <cell r="B217" t="str">
            <v>EDUARDO CAIRO CHILETTO</v>
          </cell>
          <cell r="C217" t="str">
            <v>I</v>
          </cell>
          <cell r="D217" t="str">
            <v xml:space="preserve">035. PROFESSOR(A)                  </v>
          </cell>
          <cell r="E217">
            <v>36373</v>
          </cell>
          <cell r="G217">
            <v>20.48</v>
          </cell>
          <cell r="H217">
            <v>0</v>
          </cell>
          <cell r="I217" t="str">
            <v>410101</v>
          </cell>
          <cell r="J217" t="str">
            <v>AB17190</v>
          </cell>
        </row>
        <row r="218">
          <cell r="A218" t="str">
            <v>01 - 001734</v>
          </cell>
          <cell r="B218" t="str">
            <v>PAULO DE LIMA PEREIRA</v>
          </cell>
          <cell r="C218" t="str">
            <v>I</v>
          </cell>
          <cell r="D218" t="str">
            <v xml:space="preserve">035. PROFESSOR(A)                  </v>
          </cell>
          <cell r="E218">
            <v>36373</v>
          </cell>
          <cell r="G218">
            <v>19.13</v>
          </cell>
          <cell r="H218">
            <v>0</v>
          </cell>
          <cell r="I218" t="str">
            <v>410101</v>
          </cell>
          <cell r="J218" t="str">
            <v>AB15201</v>
          </cell>
        </row>
        <row r="219">
          <cell r="A219" t="str">
            <v>01 - 001740</v>
          </cell>
          <cell r="B219" t="str">
            <v>JOSE VIEIRA JUNIOR</v>
          </cell>
          <cell r="C219" t="str">
            <v>I</v>
          </cell>
          <cell r="D219" t="str">
            <v xml:space="preserve">035. PROFESSOR(A)                  </v>
          </cell>
          <cell r="E219">
            <v>36373</v>
          </cell>
          <cell r="G219">
            <v>20.48</v>
          </cell>
          <cell r="H219">
            <v>0</v>
          </cell>
          <cell r="I219" t="str">
            <v>410101</v>
          </cell>
          <cell r="J219" t="str">
            <v>AB15301</v>
          </cell>
        </row>
        <row r="220">
          <cell r="A220" t="str">
            <v>01 - 001742</v>
          </cell>
          <cell r="B220" t="str">
            <v>OSVALDO ANTONIO DE LIMA</v>
          </cell>
          <cell r="C220" t="str">
            <v>I</v>
          </cell>
          <cell r="D220" t="str">
            <v xml:space="preserve">035. PROFESSOR(A)                  </v>
          </cell>
          <cell r="E220">
            <v>36373</v>
          </cell>
          <cell r="G220">
            <v>19.13</v>
          </cell>
          <cell r="H220">
            <v>0</v>
          </cell>
          <cell r="I220" t="str">
            <v>410101</v>
          </cell>
          <cell r="J220" t="str">
            <v>AB15301</v>
          </cell>
        </row>
        <row r="221">
          <cell r="A221" t="str">
            <v>01 - 001744</v>
          </cell>
          <cell r="B221" t="str">
            <v>SYLVANIA DE MORAIS</v>
          </cell>
          <cell r="C221" t="str">
            <v>I</v>
          </cell>
          <cell r="D221" t="str">
            <v xml:space="preserve">035. PROFESSOR(A)                  </v>
          </cell>
          <cell r="E221">
            <v>36373</v>
          </cell>
          <cell r="G221">
            <v>19.13</v>
          </cell>
          <cell r="H221">
            <v>0</v>
          </cell>
          <cell r="I221" t="str">
            <v>410101</v>
          </cell>
          <cell r="J221" t="str">
            <v>AB10804</v>
          </cell>
        </row>
        <row r="222">
          <cell r="A222" t="str">
            <v>01 - 001745</v>
          </cell>
          <cell r="B222" t="str">
            <v>ELIDA VALQUIRIA RUIS</v>
          </cell>
          <cell r="C222" t="str">
            <v>M</v>
          </cell>
          <cell r="D222" t="str">
            <v xml:space="preserve">034. TECNICO DE NIVEL SUPERIOR     </v>
          </cell>
          <cell r="E222">
            <v>36404</v>
          </cell>
          <cell r="G222">
            <v>1592.4</v>
          </cell>
          <cell r="H222">
            <v>636.96</v>
          </cell>
          <cell r="I222" t="str">
            <v>410101</v>
          </cell>
          <cell r="J222" t="str">
            <v>AB11181</v>
          </cell>
        </row>
        <row r="223">
          <cell r="A223" t="str">
            <v>01 - 001749</v>
          </cell>
          <cell r="B223" t="str">
            <v>GLAUCO EDUARDO MONTEIRO DA SIL</v>
          </cell>
          <cell r="C223" t="str">
            <v>I</v>
          </cell>
          <cell r="D223" t="str">
            <v xml:space="preserve">035. PROFESSOR(A)                  </v>
          </cell>
          <cell r="E223">
            <v>36412</v>
          </cell>
          <cell r="G223">
            <v>20.48</v>
          </cell>
          <cell r="H223">
            <v>0</v>
          </cell>
          <cell r="I223" t="str">
            <v>410101</v>
          </cell>
          <cell r="J223" t="str">
            <v>AB90307</v>
          </cell>
        </row>
        <row r="224">
          <cell r="A224" t="str">
            <v>01 - 001759</v>
          </cell>
          <cell r="B224" t="str">
            <v>ALEXANDRE YURI EULALIO SABA</v>
          </cell>
          <cell r="C224" t="str">
            <v>M</v>
          </cell>
          <cell r="D224" t="str">
            <v xml:space="preserve">181. COORDENADOR CEAP              </v>
          </cell>
          <cell r="E224">
            <v>36425</v>
          </cell>
          <cell r="G224">
            <v>2034.52</v>
          </cell>
          <cell r="H224">
            <v>813.81</v>
          </cell>
          <cell r="I224" t="str">
            <v>410101</v>
          </cell>
          <cell r="J224" t="str">
            <v>AB90308</v>
          </cell>
        </row>
        <row r="225">
          <cell r="A225" t="str">
            <v>01 - 001770</v>
          </cell>
          <cell r="B225" t="str">
            <v>ELINEIA RODRIGUES DE ARRUDA</v>
          </cell>
          <cell r="C225" t="str">
            <v>M</v>
          </cell>
          <cell r="D225" t="str">
            <v xml:space="preserve">020. AUXILIAR DE LABORATORIO       </v>
          </cell>
          <cell r="E225">
            <v>36416</v>
          </cell>
          <cell r="G225">
            <v>941.63</v>
          </cell>
          <cell r="H225">
            <v>0</v>
          </cell>
          <cell r="I225" t="str">
            <v>410101</v>
          </cell>
          <cell r="J225" t="str">
            <v>AB903090008</v>
          </cell>
        </row>
        <row r="226">
          <cell r="A226" t="str">
            <v>01 - 001774</v>
          </cell>
          <cell r="B226" t="str">
            <v>ALESSANDRA MEDEIROS L. DE VASC</v>
          </cell>
          <cell r="C226" t="str">
            <v>I</v>
          </cell>
          <cell r="D226" t="str">
            <v xml:space="preserve">035. PROFESSOR(A)                  </v>
          </cell>
          <cell r="E226">
            <v>36404</v>
          </cell>
          <cell r="G226">
            <v>20.48</v>
          </cell>
          <cell r="H226">
            <v>0</v>
          </cell>
          <cell r="I226" t="str">
            <v>410101</v>
          </cell>
          <cell r="J226" t="str">
            <v>AB10804</v>
          </cell>
        </row>
        <row r="227">
          <cell r="A227" t="str">
            <v>01 - 001799</v>
          </cell>
          <cell r="B227" t="str">
            <v>ROSANGELA USHIZIMA</v>
          </cell>
          <cell r="C227" t="str">
            <v>I</v>
          </cell>
          <cell r="D227" t="str">
            <v xml:space="preserve">035. PROFESSOR(A)                  </v>
          </cell>
          <cell r="E227">
            <v>36469</v>
          </cell>
          <cell r="G227">
            <v>19.13</v>
          </cell>
          <cell r="H227">
            <v>0</v>
          </cell>
          <cell r="I227" t="str">
            <v>410101</v>
          </cell>
          <cell r="J227" t="str">
            <v>AB10202</v>
          </cell>
        </row>
        <row r="228">
          <cell r="A228" t="str">
            <v>01 - 001809</v>
          </cell>
          <cell r="B228" t="str">
            <v>ENEDINA LIMA DA SILVA E SANTOS</v>
          </cell>
          <cell r="C228" t="str">
            <v>M</v>
          </cell>
          <cell r="D228" t="str">
            <v xml:space="preserve">019. AUXILIAR ADMINISTRATIVO       </v>
          </cell>
          <cell r="E228">
            <v>36537</v>
          </cell>
          <cell r="G228">
            <v>941.63</v>
          </cell>
          <cell r="H228">
            <v>0</v>
          </cell>
          <cell r="I228" t="str">
            <v>410101</v>
          </cell>
          <cell r="J228" t="str">
            <v>AB907030001</v>
          </cell>
        </row>
        <row r="229">
          <cell r="A229" t="str">
            <v>01 - 001829</v>
          </cell>
          <cell r="B229" t="str">
            <v>DENISE MARIA DOTTA ABECH</v>
          </cell>
          <cell r="C229" t="str">
            <v>I</v>
          </cell>
          <cell r="D229" t="str">
            <v xml:space="preserve">035. PROFESSOR(A)                  </v>
          </cell>
          <cell r="E229">
            <v>36557</v>
          </cell>
          <cell r="G229">
            <v>20.48</v>
          </cell>
          <cell r="H229">
            <v>0</v>
          </cell>
          <cell r="I229" t="str">
            <v>410101</v>
          </cell>
          <cell r="J229" t="str">
            <v>AB10604</v>
          </cell>
        </row>
        <row r="230">
          <cell r="A230" t="str">
            <v>01 - 001830</v>
          </cell>
          <cell r="B230" t="str">
            <v>ELUANI SILVANO VILARINHO</v>
          </cell>
          <cell r="C230" t="str">
            <v>I</v>
          </cell>
          <cell r="D230" t="str">
            <v xml:space="preserve">035. PROFESSOR(A)                  </v>
          </cell>
          <cell r="E230">
            <v>36557</v>
          </cell>
          <cell r="G230">
            <v>20.48</v>
          </cell>
          <cell r="H230">
            <v>0</v>
          </cell>
          <cell r="I230" t="str">
            <v>410101</v>
          </cell>
          <cell r="J230" t="str">
            <v>AB10203</v>
          </cell>
        </row>
        <row r="231">
          <cell r="A231" t="str">
            <v>01 - 001841</v>
          </cell>
          <cell r="B231" t="str">
            <v>LYDIO MAGALHAES BANDEIRA DE ME</v>
          </cell>
          <cell r="C231" t="str">
            <v>I</v>
          </cell>
          <cell r="D231" t="str">
            <v xml:space="preserve">035. PROFESSOR(A)                  </v>
          </cell>
          <cell r="E231">
            <v>36557</v>
          </cell>
          <cell r="G231">
            <v>20.48</v>
          </cell>
          <cell r="H231">
            <v>0</v>
          </cell>
          <cell r="I231" t="str">
            <v>410101</v>
          </cell>
          <cell r="J231" t="str">
            <v>AB15302</v>
          </cell>
        </row>
        <row r="232">
          <cell r="A232" t="str">
            <v>01 - 001849</v>
          </cell>
          <cell r="B232" t="str">
            <v>SANDRO ANDREY NOGUEIRA FRANCO</v>
          </cell>
          <cell r="C232" t="str">
            <v>I</v>
          </cell>
          <cell r="D232" t="str">
            <v xml:space="preserve">035. PROFESSOR(A)                  </v>
          </cell>
          <cell r="E232">
            <v>36557</v>
          </cell>
          <cell r="G232">
            <v>19.13</v>
          </cell>
          <cell r="H232">
            <v>0</v>
          </cell>
          <cell r="I232" t="str">
            <v>410101</v>
          </cell>
          <cell r="J232" t="str">
            <v>AB10604</v>
          </cell>
        </row>
        <row r="233">
          <cell r="A233" t="str">
            <v>01 - 001855</v>
          </cell>
          <cell r="B233" t="str">
            <v>MAURO MOREIRA SILVA</v>
          </cell>
          <cell r="C233" t="str">
            <v>M</v>
          </cell>
          <cell r="D233" t="str">
            <v xml:space="preserve">312. GERENTE DE SISTEMAS           </v>
          </cell>
          <cell r="E233">
            <v>36564</v>
          </cell>
          <cell r="G233">
            <v>5844.79</v>
          </cell>
          <cell r="H233">
            <v>2337.92</v>
          </cell>
          <cell r="I233" t="str">
            <v>410101</v>
          </cell>
          <cell r="J233" t="str">
            <v>AA90902</v>
          </cell>
        </row>
        <row r="234">
          <cell r="A234" t="str">
            <v>01 - 001878</v>
          </cell>
          <cell r="B234" t="str">
            <v>CLAUDIO SANTOS DE MIRANDA</v>
          </cell>
          <cell r="C234" t="str">
            <v>I</v>
          </cell>
          <cell r="D234" t="str">
            <v xml:space="preserve">035. PROFESSOR(A)                  </v>
          </cell>
          <cell r="E234">
            <v>36557</v>
          </cell>
          <cell r="G234">
            <v>20.48</v>
          </cell>
          <cell r="H234">
            <v>0</v>
          </cell>
          <cell r="I234" t="str">
            <v>410101</v>
          </cell>
          <cell r="J234" t="str">
            <v>AB17101</v>
          </cell>
        </row>
        <row r="235">
          <cell r="A235" t="str">
            <v>01 - 001879</v>
          </cell>
          <cell r="B235" t="str">
            <v>JOAO MARIO DE ARRUDA ADRIAO</v>
          </cell>
          <cell r="C235" t="str">
            <v>I</v>
          </cell>
          <cell r="D235" t="str">
            <v xml:space="preserve">035. PROFESSOR(A)                  </v>
          </cell>
          <cell r="E235">
            <v>36557</v>
          </cell>
          <cell r="G235">
            <v>20.48</v>
          </cell>
          <cell r="H235">
            <v>0</v>
          </cell>
          <cell r="I235" t="str">
            <v>410101</v>
          </cell>
          <cell r="J235" t="str">
            <v>AB17101</v>
          </cell>
        </row>
        <row r="236">
          <cell r="A236" t="str">
            <v>01 - 001880</v>
          </cell>
          <cell r="B236" t="str">
            <v>LUIZ CLAUDIO BASSAM</v>
          </cell>
          <cell r="C236" t="str">
            <v>I</v>
          </cell>
          <cell r="D236" t="str">
            <v xml:space="preserve">035. PROFESSOR(A)                  </v>
          </cell>
          <cell r="E236">
            <v>36557</v>
          </cell>
          <cell r="G236">
            <v>20.48</v>
          </cell>
          <cell r="H236">
            <v>0</v>
          </cell>
          <cell r="I236" t="str">
            <v>410101</v>
          </cell>
          <cell r="J236" t="str">
            <v>AB17101</v>
          </cell>
        </row>
        <row r="237">
          <cell r="A237" t="str">
            <v>01 - 001888</v>
          </cell>
          <cell r="B237" t="str">
            <v>OSWALDO PEREIRA RIBEIRO JUNIOR</v>
          </cell>
          <cell r="C237" t="str">
            <v>I</v>
          </cell>
          <cell r="D237" t="str">
            <v xml:space="preserve">035. PROFESSOR(A)                  </v>
          </cell>
          <cell r="E237">
            <v>36557</v>
          </cell>
          <cell r="G237">
            <v>19.13</v>
          </cell>
          <cell r="H237">
            <v>0</v>
          </cell>
          <cell r="I237" t="str">
            <v>410101</v>
          </cell>
          <cell r="J237" t="str">
            <v>AB10604</v>
          </cell>
        </row>
        <row r="238">
          <cell r="A238" t="str">
            <v>01 - 001889</v>
          </cell>
          <cell r="B238" t="str">
            <v>SERGIO CASTELO BRANCO FERREIRA</v>
          </cell>
          <cell r="C238" t="str">
            <v>I</v>
          </cell>
          <cell r="D238" t="str">
            <v xml:space="preserve">035. PROFESSOR(A)                  </v>
          </cell>
          <cell r="E238">
            <v>36557</v>
          </cell>
          <cell r="G238">
            <v>19.13</v>
          </cell>
          <cell r="H238">
            <v>0</v>
          </cell>
          <cell r="I238" t="str">
            <v>410101</v>
          </cell>
          <cell r="J238" t="str">
            <v>AB10604</v>
          </cell>
        </row>
        <row r="239">
          <cell r="A239" t="str">
            <v>01 - 001892</v>
          </cell>
          <cell r="B239" t="str">
            <v>EDINA GOMES DA SILVA</v>
          </cell>
          <cell r="C239" t="str">
            <v>I</v>
          </cell>
          <cell r="D239" t="str">
            <v xml:space="preserve">035. PROFESSOR(A)                  </v>
          </cell>
          <cell r="E239">
            <v>36557</v>
          </cell>
          <cell r="G239">
            <v>20.48</v>
          </cell>
          <cell r="H239">
            <v>0</v>
          </cell>
          <cell r="I239" t="str">
            <v>410101</v>
          </cell>
          <cell r="J239" t="str">
            <v>AB17101</v>
          </cell>
        </row>
        <row r="240">
          <cell r="A240" t="str">
            <v>01 - 001898</v>
          </cell>
          <cell r="B240" t="str">
            <v>MARCELO DINIZ DOS SANTOS</v>
          </cell>
          <cell r="C240" t="str">
            <v>I</v>
          </cell>
          <cell r="D240" t="str">
            <v xml:space="preserve">035. PROFESSOR(A)                  </v>
          </cell>
          <cell r="E240">
            <v>36581</v>
          </cell>
          <cell r="G240">
            <v>20.48</v>
          </cell>
          <cell r="H240">
            <v>0</v>
          </cell>
          <cell r="I240" t="str">
            <v>410101</v>
          </cell>
          <cell r="J240" t="str">
            <v>AB11104</v>
          </cell>
        </row>
        <row r="241">
          <cell r="A241" t="str">
            <v>01 - 001899</v>
          </cell>
          <cell r="B241" t="str">
            <v>MARDIO SILVA JUNIOR</v>
          </cell>
          <cell r="C241" t="str">
            <v>I</v>
          </cell>
          <cell r="D241" t="str">
            <v xml:space="preserve">035. PROFESSOR(A)                  </v>
          </cell>
          <cell r="E241">
            <v>36557</v>
          </cell>
          <cell r="G241">
            <v>20.48</v>
          </cell>
          <cell r="H241">
            <v>0</v>
          </cell>
          <cell r="I241" t="str">
            <v>410101</v>
          </cell>
          <cell r="J241" t="str">
            <v>AB17101</v>
          </cell>
        </row>
        <row r="242">
          <cell r="A242" t="str">
            <v>01 - 001913</v>
          </cell>
          <cell r="B242" t="str">
            <v>MARCIA RAMALHO TEIXEIRA</v>
          </cell>
          <cell r="C242" t="str">
            <v>M</v>
          </cell>
          <cell r="D242" t="str">
            <v xml:space="preserve">298. ASSISTENTE FINANCEIRO II      </v>
          </cell>
          <cell r="E242">
            <v>36587</v>
          </cell>
          <cell r="G242">
            <v>1715.64</v>
          </cell>
          <cell r="H242">
            <v>325.8</v>
          </cell>
          <cell r="I242" t="str">
            <v>410101</v>
          </cell>
          <cell r="J242" t="str">
            <v>AA90601</v>
          </cell>
        </row>
        <row r="243">
          <cell r="A243" t="str">
            <v>01 - 001921</v>
          </cell>
          <cell r="B243" t="str">
            <v>JULIO CEZAR MODESTO DOS SANTOS</v>
          </cell>
          <cell r="C243" t="str">
            <v>M</v>
          </cell>
          <cell r="D243" t="str">
            <v xml:space="preserve">007. DIRETOR FINANCEIRO            </v>
          </cell>
          <cell r="E243">
            <v>36586</v>
          </cell>
          <cell r="G243">
            <v>13777.73</v>
          </cell>
          <cell r="H243">
            <v>5511.09</v>
          </cell>
          <cell r="I243" t="str">
            <v>410101</v>
          </cell>
          <cell r="J243" t="str">
            <v>AA90601</v>
          </cell>
        </row>
        <row r="244">
          <cell r="A244" t="str">
            <v>01 - 001935</v>
          </cell>
          <cell r="B244" t="str">
            <v>CLAUDIA REGINA AMARANTE</v>
          </cell>
          <cell r="C244" t="str">
            <v>M</v>
          </cell>
          <cell r="D244" t="str">
            <v xml:space="preserve">020. AUXILIAR DE LABORATORIO       </v>
          </cell>
          <cell r="E244">
            <v>36612</v>
          </cell>
          <cell r="G244">
            <v>941.63</v>
          </cell>
          <cell r="H244">
            <v>0</v>
          </cell>
          <cell r="I244" t="str">
            <v>410101</v>
          </cell>
          <cell r="J244" t="str">
            <v>AB903090010</v>
          </cell>
        </row>
        <row r="245">
          <cell r="A245" t="str">
            <v>01 - 001937</v>
          </cell>
          <cell r="B245" t="str">
            <v>ROBERTO LUIS MARQUES DE FREITA</v>
          </cell>
          <cell r="C245" t="str">
            <v>I</v>
          </cell>
          <cell r="D245" t="str">
            <v xml:space="preserve">035. PROFESSOR(A)                  </v>
          </cell>
          <cell r="E245">
            <v>36586</v>
          </cell>
          <cell r="G245">
            <v>19.13</v>
          </cell>
          <cell r="H245">
            <v>0</v>
          </cell>
          <cell r="I245" t="str">
            <v>410101</v>
          </cell>
          <cell r="J245" t="str">
            <v>AB10604</v>
          </cell>
        </row>
        <row r="246">
          <cell r="A246" t="str">
            <v>01 - 001943</v>
          </cell>
          <cell r="B246" t="str">
            <v>GISLENE MARTINS ANZIL ANDRADE</v>
          </cell>
          <cell r="C246" t="str">
            <v>M</v>
          </cell>
          <cell r="D246" t="str">
            <v xml:space="preserve">019. AUXILIAR ADMINISTRATIVO       </v>
          </cell>
          <cell r="E246">
            <v>36628</v>
          </cell>
          <cell r="G246">
            <v>941.63</v>
          </cell>
          <cell r="H246">
            <v>0</v>
          </cell>
          <cell r="I246" t="str">
            <v>410101</v>
          </cell>
          <cell r="J246" t="str">
            <v>AB15370</v>
          </cell>
        </row>
        <row r="247">
          <cell r="A247" t="str">
            <v>01 - 001949</v>
          </cell>
          <cell r="B247" t="str">
            <v>LEONARDO CABRAL DE SOUZA</v>
          </cell>
          <cell r="C247" t="str">
            <v>M</v>
          </cell>
          <cell r="D247" t="str">
            <v xml:space="preserve">327. ANALISTA SISTEMA SENIOR V     </v>
          </cell>
          <cell r="E247">
            <v>36619</v>
          </cell>
          <cell r="G247">
            <v>2680.53</v>
          </cell>
          <cell r="H247">
            <v>745.19</v>
          </cell>
          <cell r="I247" t="str">
            <v>410101</v>
          </cell>
          <cell r="J247" t="str">
            <v>AA90902</v>
          </cell>
        </row>
        <row r="248">
          <cell r="A248" t="str">
            <v>01 - 001972</v>
          </cell>
          <cell r="B248" t="str">
            <v>PEDRO LUIS REIS CROTTI</v>
          </cell>
          <cell r="C248" t="str">
            <v>I</v>
          </cell>
          <cell r="D248" t="str">
            <v xml:space="preserve">035. PROFESSOR(A)                  </v>
          </cell>
          <cell r="E248">
            <v>36617</v>
          </cell>
          <cell r="G248">
            <v>19.13</v>
          </cell>
          <cell r="H248">
            <v>0</v>
          </cell>
          <cell r="I248" t="str">
            <v>410101</v>
          </cell>
          <cell r="J248" t="str">
            <v>AB10604</v>
          </cell>
        </row>
        <row r="249">
          <cell r="A249" t="str">
            <v>01 - 002009</v>
          </cell>
          <cell r="B249" t="str">
            <v>NEDYR GALHARDO MARTINHO MODEST</v>
          </cell>
          <cell r="C249" t="str">
            <v>I</v>
          </cell>
          <cell r="D249" t="str">
            <v xml:space="preserve">035. PROFESSOR(A)                  </v>
          </cell>
          <cell r="E249">
            <v>36648</v>
          </cell>
          <cell r="G249">
            <v>19.13</v>
          </cell>
          <cell r="H249">
            <v>0</v>
          </cell>
          <cell r="I249" t="str">
            <v>410101</v>
          </cell>
          <cell r="J249" t="str">
            <v>AB17101</v>
          </cell>
        </row>
        <row r="250">
          <cell r="A250" t="str">
            <v>01 - 002013</v>
          </cell>
          <cell r="B250" t="str">
            <v>LELIANE BENEDITA DE OLIVEIRA E</v>
          </cell>
          <cell r="C250" t="str">
            <v>M</v>
          </cell>
          <cell r="D250" t="str">
            <v xml:space="preserve">019. AUXILIAR ADMINISTRATIVO       </v>
          </cell>
          <cell r="E250">
            <v>36678</v>
          </cell>
          <cell r="G250">
            <v>941.63</v>
          </cell>
          <cell r="H250">
            <v>0</v>
          </cell>
          <cell r="I250" t="str">
            <v>410101</v>
          </cell>
          <cell r="J250" t="str">
            <v>AB91905</v>
          </cell>
        </row>
        <row r="251">
          <cell r="A251" t="str">
            <v>01 - 002015</v>
          </cell>
          <cell r="B251" t="str">
            <v>MARIA SANTANA DA SILVA</v>
          </cell>
          <cell r="C251" t="str">
            <v>M</v>
          </cell>
          <cell r="D251" t="str">
            <v xml:space="preserve">019. AUXILIAR ADMINISTRATIVO       </v>
          </cell>
          <cell r="E251">
            <v>36671</v>
          </cell>
          <cell r="G251">
            <v>941.63</v>
          </cell>
          <cell r="H251">
            <v>0</v>
          </cell>
          <cell r="I251" t="str">
            <v>410101</v>
          </cell>
          <cell r="J251" t="str">
            <v>AB10676</v>
          </cell>
        </row>
        <row r="252">
          <cell r="A252" t="str">
            <v>01 - 002067</v>
          </cell>
          <cell r="B252" t="str">
            <v>JOSE MEIRELLES FILHO</v>
          </cell>
          <cell r="C252" t="str">
            <v>I</v>
          </cell>
          <cell r="D252" t="str">
            <v xml:space="preserve">035. PROFESSOR(A)                  </v>
          </cell>
          <cell r="E252">
            <v>36739</v>
          </cell>
          <cell r="G252">
            <v>20.48</v>
          </cell>
          <cell r="H252">
            <v>0</v>
          </cell>
          <cell r="I252" t="str">
            <v>410101</v>
          </cell>
          <cell r="J252" t="str">
            <v>AB10604</v>
          </cell>
        </row>
        <row r="253">
          <cell r="A253" t="str">
            <v>01 - 002076</v>
          </cell>
          <cell r="B253" t="str">
            <v>CLAUDIO DE OLIVEIRA BRANDAO</v>
          </cell>
          <cell r="C253" t="str">
            <v>I</v>
          </cell>
          <cell r="D253" t="str">
            <v xml:space="preserve">035. PROFESSOR(A)                  </v>
          </cell>
          <cell r="E253">
            <v>36739</v>
          </cell>
          <cell r="G253">
            <v>20.48</v>
          </cell>
          <cell r="H253">
            <v>0</v>
          </cell>
          <cell r="I253" t="str">
            <v>410101</v>
          </cell>
          <cell r="J253" t="str">
            <v>AB15162</v>
          </cell>
        </row>
        <row r="254">
          <cell r="A254" t="str">
            <v>01 - 002078</v>
          </cell>
          <cell r="B254" t="str">
            <v>MARIO MARCIO DE LARA SORIANO</v>
          </cell>
          <cell r="C254" t="str">
            <v>I</v>
          </cell>
          <cell r="D254" t="str">
            <v xml:space="preserve">035. PROFESSOR(A)                  </v>
          </cell>
          <cell r="E254">
            <v>36739</v>
          </cell>
          <cell r="G254">
            <v>20.48</v>
          </cell>
          <cell r="H254">
            <v>0</v>
          </cell>
          <cell r="I254" t="str">
            <v>410101</v>
          </cell>
          <cell r="J254" t="str">
            <v>AB15302</v>
          </cell>
        </row>
        <row r="255">
          <cell r="A255" t="str">
            <v>01 - 002082</v>
          </cell>
          <cell r="B255" t="str">
            <v>DOUGLAS SALDANHA PEREIRA</v>
          </cell>
          <cell r="C255" t="str">
            <v>I</v>
          </cell>
          <cell r="D255" t="str">
            <v xml:space="preserve">035. PROFESSOR(A)                  </v>
          </cell>
          <cell r="E255">
            <v>36739</v>
          </cell>
          <cell r="G255">
            <v>20.48</v>
          </cell>
          <cell r="H255">
            <v>0</v>
          </cell>
          <cell r="I255" t="str">
            <v>410101</v>
          </cell>
          <cell r="J255" t="str">
            <v>AB10604</v>
          </cell>
        </row>
        <row r="256">
          <cell r="A256" t="str">
            <v>01 - 002090</v>
          </cell>
          <cell r="B256" t="str">
            <v>JOAO EDISON DE SOUZA</v>
          </cell>
          <cell r="C256" t="str">
            <v>I</v>
          </cell>
          <cell r="D256" t="str">
            <v xml:space="preserve">035. PROFESSOR(A)                  </v>
          </cell>
          <cell r="E256">
            <v>36739</v>
          </cell>
          <cell r="G256">
            <v>20.48</v>
          </cell>
          <cell r="H256">
            <v>0</v>
          </cell>
          <cell r="I256" t="str">
            <v>410101</v>
          </cell>
          <cell r="J256" t="str">
            <v>AB15302</v>
          </cell>
        </row>
        <row r="257">
          <cell r="A257" t="str">
            <v>01 - 002092</v>
          </cell>
          <cell r="B257" t="str">
            <v>MARCELO LOPES RIBEIRO</v>
          </cell>
          <cell r="C257" t="str">
            <v>I</v>
          </cell>
          <cell r="D257" t="str">
            <v xml:space="preserve">035. PROFESSOR(A)                  </v>
          </cell>
          <cell r="E257">
            <v>36739</v>
          </cell>
          <cell r="G257">
            <v>20.48</v>
          </cell>
          <cell r="H257">
            <v>0</v>
          </cell>
          <cell r="I257" t="str">
            <v>410101</v>
          </cell>
          <cell r="J257" t="str">
            <v>AB15201</v>
          </cell>
        </row>
        <row r="258">
          <cell r="A258" t="str">
            <v>01 - 002093</v>
          </cell>
          <cell r="B258" t="str">
            <v>GIANCARLA FONTES DE ALMEIDA</v>
          </cell>
          <cell r="C258" t="str">
            <v>I</v>
          </cell>
          <cell r="D258" t="str">
            <v xml:space="preserve">035. PROFESSOR(A)                  </v>
          </cell>
          <cell r="E258">
            <v>36739</v>
          </cell>
          <cell r="G258">
            <v>20.48</v>
          </cell>
          <cell r="H258">
            <v>0</v>
          </cell>
          <cell r="I258" t="str">
            <v>410101</v>
          </cell>
          <cell r="J258" t="str">
            <v>AB15201</v>
          </cell>
        </row>
        <row r="259">
          <cell r="A259" t="str">
            <v>01 - 002097</v>
          </cell>
          <cell r="B259" t="str">
            <v>JOAQUIM MARTINS SPADONI</v>
          </cell>
          <cell r="C259" t="str">
            <v>I</v>
          </cell>
          <cell r="D259" t="str">
            <v xml:space="preserve">035. PROFESSOR(A)                  </v>
          </cell>
          <cell r="E259">
            <v>36739</v>
          </cell>
          <cell r="G259">
            <v>20.48</v>
          </cell>
          <cell r="H259">
            <v>0</v>
          </cell>
          <cell r="I259" t="str">
            <v>410101</v>
          </cell>
          <cell r="J259" t="str">
            <v>AB10604</v>
          </cell>
        </row>
        <row r="260">
          <cell r="A260" t="str">
            <v>01 - 002099</v>
          </cell>
          <cell r="B260" t="str">
            <v>RAUL BULHOES SPINELLI</v>
          </cell>
          <cell r="C260" t="str">
            <v>I</v>
          </cell>
          <cell r="D260" t="str">
            <v xml:space="preserve">035. PROFESSOR(A)                  </v>
          </cell>
          <cell r="E260">
            <v>36739</v>
          </cell>
          <cell r="G260">
            <v>19.13</v>
          </cell>
          <cell r="H260">
            <v>0</v>
          </cell>
          <cell r="I260" t="str">
            <v>410101</v>
          </cell>
          <cell r="J260" t="str">
            <v>AB17101</v>
          </cell>
        </row>
        <row r="261">
          <cell r="A261" t="str">
            <v>01 - 002103</v>
          </cell>
          <cell r="B261" t="str">
            <v>WAGNER MARCONDES DA CUNHA LOPE</v>
          </cell>
          <cell r="C261" t="str">
            <v>I</v>
          </cell>
          <cell r="D261" t="str">
            <v xml:space="preserve">035. PROFESSOR(A)                  </v>
          </cell>
          <cell r="E261">
            <v>36739</v>
          </cell>
          <cell r="G261">
            <v>19.13</v>
          </cell>
          <cell r="H261">
            <v>0</v>
          </cell>
          <cell r="I261" t="str">
            <v>410101</v>
          </cell>
          <cell r="J261" t="str">
            <v>AB10604</v>
          </cell>
        </row>
        <row r="262">
          <cell r="A262" t="str">
            <v>01 - 002104</v>
          </cell>
          <cell r="B262" t="str">
            <v>DALTON FERREIRA</v>
          </cell>
          <cell r="C262" t="str">
            <v>I</v>
          </cell>
          <cell r="D262" t="str">
            <v xml:space="preserve">035. PROFESSOR(A)                  </v>
          </cell>
          <cell r="E262">
            <v>36739</v>
          </cell>
          <cell r="G262">
            <v>20.48</v>
          </cell>
          <cell r="H262">
            <v>0</v>
          </cell>
          <cell r="I262" t="str">
            <v>410101</v>
          </cell>
          <cell r="J262" t="str">
            <v>AB10604</v>
          </cell>
        </row>
        <row r="263">
          <cell r="A263" t="str">
            <v>01 - 002105</v>
          </cell>
          <cell r="B263" t="str">
            <v>VALDIR RIBEIRO</v>
          </cell>
          <cell r="C263" t="str">
            <v>I</v>
          </cell>
          <cell r="D263" t="str">
            <v xml:space="preserve">035. PROFESSOR(A)                  </v>
          </cell>
          <cell r="E263">
            <v>36739</v>
          </cell>
          <cell r="G263">
            <v>20.190000000000001</v>
          </cell>
          <cell r="H263">
            <v>0</v>
          </cell>
          <cell r="I263" t="str">
            <v>4119201</v>
          </cell>
          <cell r="J263" t="str">
            <v>AB10604</v>
          </cell>
        </row>
        <row r="264">
          <cell r="A264" t="str">
            <v>01 - 002106</v>
          </cell>
          <cell r="B264" t="str">
            <v>NEY DA SILVA PEREIRA</v>
          </cell>
          <cell r="C264" t="str">
            <v>I</v>
          </cell>
          <cell r="D264" t="str">
            <v xml:space="preserve">035. PROFESSOR(A)                  </v>
          </cell>
          <cell r="E264">
            <v>36739</v>
          </cell>
          <cell r="G264">
            <v>19.13</v>
          </cell>
          <cell r="H264">
            <v>0</v>
          </cell>
          <cell r="I264" t="str">
            <v>410101</v>
          </cell>
          <cell r="J264" t="str">
            <v>AB10604</v>
          </cell>
        </row>
        <row r="265">
          <cell r="A265" t="str">
            <v>01 - 002113</v>
          </cell>
          <cell r="B265" t="str">
            <v>ROBERTO DINIZ VINAGRE</v>
          </cell>
          <cell r="C265" t="str">
            <v>I</v>
          </cell>
          <cell r="D265" t="str">
            <v xml:space="preserve">035. PROFESSOR(A)                  </v>
          </cell>
          <cell r="E265">
            <v>36739</v>
          </cell>
          <cell r="G265">
            <v>19.13</v>
          </cell>
          <cell r="H265">
            <v>0</v>
          </cell>
          <cell r="I265" t="str">
            <v>410101</v>
          </cell>
          <cell r="J265" t="str">
            <v>AB10604</v>
          </cell>
        </row>
        <row r="266">
          <cell r="A266" t="str">
            <v>01 - 002115</v>
          </cell>
          <cell r="B266" t="str">
            <v>ENEAS CORREA DE FIGUEIREDO JUN</v>
          </cell>
          <cell r="C266" t="str">
            <v>I</v>
          </cell>
          <cell r="D266" t="str">
            <v xml:space="preserve">035. PROFESSOR(A)                  </v>
          </cell>
          <cell r="E266">
            <v>36739</v>
          </cell>
          <cell r="G266">
            <v>20.48</v>
          </cell>
          <cell r="H266">
            <v>0</v>
          </cell>
          <cell r="I266" t="str">
            <v>410101</v>
          </cell>
          <cell r="J266" t="str">
            <v>AB15302</v>
          </cell>
        </row>
        <row r="267">
          <cell r="A267" t="str">
            <v>01 - 002118</v>
          </cell>
          <cell r="B267" t="str">
            <v>SIMONE CRISTINA DE CASTRO WOJC</v>
          </cell>
          <cell r="C267" t="str">
            <v>I</v>
          </cell>
          <cell r="D267" t="str">
            <v xml:space="preserve">035. PROFESSOR(A)                  </v>
          </cell>
          <cell r="E267">
            <v>36739</v>
          </cell>
          <cell r="G267">
            <v>19.13</v>
          </cell>
          <cell r="H267">
            <v>0</v>
          </cell>
          <cell r="I267" t="str">
            <v>410101</v>
          </cell>
          <cell r="J267" t="str">
            <v>AB15290</v>
          </cell>
        </row>
        <row r="268">
          <cell r="A268" t="str">
            <v>01 - 002125</v>
          </cell>
          <cell r="B268" t="str">
            <v>ELIZABETH VAZ DE FIGUEIREDO MO</v>
          </cell>
          <cell r="C268" t="str">
            <v>I</v>
          </cell>
          <cell r="D268" t="str">
            <v xml:space="preserve">035. PROFESSOR(A)                  </v>
          </cell>
          <cell r="E268">
            <v>36739</v>
          </cell>
          <cell r="G268">
            <v>20.48</v>
          </cell>
          <cell r="H268">
            <v>0</v>
          </cell>
          <cell r="I268" t="str">
            <v>410101</v>
          </cell>
          <cell r="J268" t="str">
            <v>AB10604</v>
          </cell>
        </row>
        <row r="269">
          <cell r="A269" t="str">
            <v>01 - 002128</v>
          </cell>
          <cell r="B269" t="str">
            <v>ELOAR VICENZI</v>
          </cell>
          <cell r="C269" t="str">
            <v>I</v>
          </cell>
          <cell r="D269" t="str">
            <v xml:space="preserve">035. PROFESSOR(A)                  </v>
          </cell>
          <cell r="E269">
            <v>36739</v>
          </cell>
          <cell r="G269">
            <v>20.48</v>
          </cell>
          <cell r="H269">
            <v>0</v>
          </cell>
          <cell r="I269" t="str">
            <v>410101</v>
          </cell>
          <cell r="J269" t="str">
            <v>AB10604</v>
          </cell>
        </row>
        <row r="270">
          <cell r="A270" t="str">
            <v>01 - 002130</v>
          </cell>
          <cell r="B270" t="str">
            <v>JONAS EDUARDO BERNARDES VALENC</v>
          </cell>
          <cell r="C270" t="str">
            <v>I</v>
          </cell>
          <cell r="D270" t="str">
            <v xml:space="preserve">035. PROFESSOR(A)                  </v>
          </cell>
          <cell r="E270">
            <v>36739</v>
          </cell>
          <cell r="G270">
            <v>20.48</v>
          </cell>
          <cell r="H270">
            <v>0</v>
          </cell>
          <cell r="I270" t="str">
            <v>410101</v>
          </cell>
          <cell r="J270" t="str">
            <v>AB10604</v>
          </cell>
        </row>
        <row r="271">
          <cell r="A271" t="str">
            <v>01 - 002136</v>
          </cell>
          <cell r="B271" t="str">
            <v>CATIA GOHDA RUIZ DE LIMA</v>
          </cell>
          <cell r="C271" t="str">
            <v>I</v>
          </cell>
          <cell r="D271" t="str">
            <v xml:space="preserve">035. PROFESSOR(A)                  </v>
          </cell>
          <cell r="E271">
            <v>36739</v>
          </cell>
          <cell r="G271">
            <v>20.48</v>
          </cell>
          <cell r="H271">
            <v>0</v>
          </cell>
          <cell r="I271" t="str">
            <v>410101</v>
          </cell>
          <cell r="J271" t="str">
            <v>AB15301</v>
          </cell>
        </row>
        <row r="272">
          <cell r="A272" t="str">
            <v>01 - 002138</v>
          </cell>
          <cell r="B272" t="str">
            <v>ADRIANA CARDOSO SALES DE OLIVE</v>
          </cell>
          <cell r="C272" t="str">
            <v>I</v>
          </cell>
          <cell r="D272" t="str">
            <v xml:space="preserve">035. PROFESSOR(A)                  </v>
          </cell>
          <cell r="E272">
            <v>36739</v>
          </cell>
          <cell r="G272">
            <v>20.48</v>
          </cell>
          <cell r="H272">
            <v>0</v>
          </cell>
          <cell r="I272" t="str">
            <v>410101</v>
          </cell>
          <cell r="J272" t="str">
            <v>AB15301</v>
          </cell>
        </row>
        <row r="273">
          <cell r="A273" t="str">
            <v>01 - 002144</v>
          </cell>
          <cell r="B273" t="str">
            <v>FATIMA AHMAD</v>
          </cell>
          <cell r="C273" t="str">
            <v>M</v>
          </cell>
          <cell r="D273" t="str">
            <v xml:space="preserve">055. ENFERMEIRA                    </v>
          </cell>
          <cell r="E273">
            <v>36777</v>
          </cell>
          <cell r="G273">
            <v>2487.15</v>
          </cell>
          <cell r="H273">
            <v>0</v>
          </cell>
          <cell r="I273" t="str">
            <v>410101</v>
          </cell>
          <cell r="J273" t="str">
            <v>AB10676</v>
          </cell>
        </row>
        <row r="274">
          <cell r="A274" t="str">
            <v>01 - 002152</v>
          </cell>
          <cell r="B274" t="str">
            <v>JOSE MAMEDE BIANCARDINI</v>
          </cell>
          <cell r="C274" t="str">
            <v>I</v>
          </cell>
          <cell r="D274" t="str">
            <v xml:space="preserve">035. PROFESSOR(A)                  </v>
          </cell>
          <cell r="E274">
            <v>36770</v>
          </cell>
          <cell r="G274">
            <v>20.48</v>
          </cell>
          <cell r="H274">
            <v>0</v>
          </cell>
          <cell r="I274" t="str">
            <v>410101</v>
          </cell>
          <cell r="J274" t="str">
            <v>AB10604</v>
          </cell>
        </row>
        <row r="275">
          <cell r="A275" t="str">
            <v>01 - 002167</v>
          </cell>
          <cell r="B275" t="str">
            <v>LUCIMARA DE SOUZA E SILVA</v>
          </cell>
          <cell r="C275" t="str">
            <v>M</v>
          </cell>
          <cell r="D275" t="str">
            <v xml:space="preserve">42013. LIDER DE SECRETARIA           </v>
          </cell>
          <cell r="E275">
            <v>36823</v>
          </cell>
          <cell r="G275">
            <v>1700</v>
          </cell>
          <cell r="H275">
            <v>0</v>
          </cell>
          <cell r="I275" t="str">
            <v>410101</v>
          </cell>
          <cell r="J275" t="str">
            <v>AA91903</v>
          </cell>
        </row>
        <row r="276">
          <cell r="A276" t="str">
            <v>01 - 002169</v>
          </cell>
          <cell r="B276" t="str">
            <v>MARISA BALARDIN BARONE GOBEL</v>
          </cell>
          <cell r="C276" t="str">
            <v>I</v>
          </cell>
          <cell r="D276" t="str">
            <v xml:space="preserve">035. PROFESSOR(A)                  </v>
          </cell>
          <cell r="E276">
            <v>36800</v>
          </cell>
          <cell r="G276">
            <v>20.48</v>
          </cell>
          <cell r="H276">
            <v>0</v>
          </cell>
          <cell r="I276" t="str">
            <v>410101</v>
          </cell>
          <cell r="J276" t="str">
            <v>AB10604</v>
          </cell>
        </row>
        <row r="277">
          <cell r="A277" t="str">
            <v>01 - 002170</v>
          </cell>
          <cell r="B277" t="str">
            <v>CLARISSA AYUMI ONISHI</v>
          </cell>
          <cell r="C277" t="str">
            <v>I</v>
          </cell>
          <cell r="D277" t="str">
            <v xml:space="preserve">035. PROFESSOR(A)                  </v>
          </cell>
          <cell r="E277">
            <v>36800</v>
          </cell>
          <cell r="G277">
            <v>20.48</v>
          </cell>
          <cell r="H277">
            <v>0</v>
          </cell>
          <cell r="I277" t="str">
            <v>410101</v>
          </cell>
          <cell r="J277" t="str">
            <v>AB10590</v>
          </cell>
        </row>
        <row r="278">
          <cell r="A278" t="str">
            <v>01 - 002195</v>
          </cell>
          <cell r="B278" t="str">
            <v>PATRICIA HELENA SANTOS DA COST</v>
          </cell>
          <cell r="C278" t="str">
            <v>M</v>
          </cell>
          <cell r="D278" t="str">
            <v xml:space="preserve">166. BIBLIOTECARIO(A)              </v>
          </cell>
          <cell r="E278">
            <v>36893</v>
          </cell>
          <cell r="G278">
            <v>2487.15</v>
          </cell>
          <cell r="H278">
            <v>688.94</v>
          </cell>
          <cell r="I278" t="str">
            <v>410101</v>
          </cell>
          <cell r="J278" t="str">
            <v>AB90311</v>
          </cell>
        </row>
        <row r="279">
          <cell r="A279" t="str">
            <v>01 - 002196</v>
          </cell>
          <cell r="B279" t="str">
            <v>CARLOS MAGNO OTACIO DE OLIVEIR</v>
          </cell>
          <cell r="C279" t="str">
            <v>M</v>
          </cell>
          <cell r="D279" t="str">
            <v xml:space="preserve">019. AUXILIAR ADMINISTRATIVO       </v>
          </cell>
          <cell r="E279">
            <v>36901</v>
          </cell>
          <cell r="G279">
            <v>941.63</v>
          </cell>
          <cell r="H279">
            <v>0</v>
          </cell>
          <cell r="I279" t="str">
            <v>410101</v>
          </cell>
          <cell r="J279" t="str">
            <v>AB15370</v>
          </cell>
        </row>
        <row r="280">
          <cell r="A280" t="str">
            <v>01 - 002203</v>
          </cell>
          <cell r="B280" t="str">
            <v>BIANCA BORSATTO GALERA</v>
          </cell>
          <cell r="C280" t="str">
            <v>I</v>
          </cell>
          <cell r="D280" t="str">
            <v xml:space="preserve">035. PROFESSOR(A)                  </v>
          </cell>
          <cell r="E280">
            <v>36913</v>
          </cell>
          <cell r="G280">
            <v>20.48</v>
          </cell>
          <cell r="H280">
            <v>1860.34</v>
          </cell>
          <cell r="I280" t="str">
            <v>410101</v>
          </cell>
          <cell r="J280" t="str">
            <v>AB10690</v>
          </cell>
        </row>
        <row r="281">
          <cell r="A281" t="str">
            <v>01 - 002204</v>
          </cell>
          <cell r="B281" t="str">
            <v>MARCIAL FRANCIS GALERA</v>
          </cell>
          <cell r="C281" t="str">
            <v>I</v>
          </cell>
          <cell r="D281" t="str">
            <v xml:space="preserve">035. PROFESSOR(A)                  </v>
          </cell>
          <cell r="E281">
            <v>36913</v>
          </cell>
          <cell r="G281">
            <v>20.48</v>
          </cell>
          <cell r="H281">
            <v>4332.28</v>
          </cell>
          <cell r="I281" t="str">
            <v>410101</v>
          </cell>
          <cell r="J281" t="str">
            <v>AB10690</v>
          </cell>
        </row>
        <row r="282">
          <cell r="A282" t="str">
            <v>01 - 002216</v>
          </cell>
          <cell r="B282" t="str">
            <v>TEREZINHA DE JESUS DE MELO FON</v>
          </cell>
          <cell r="C282" t="str">
            <v>M</v>
          </cell>
          <cell r="D282" t="str">
            <v xml:space="preserve">021. ASSISTENTE ADMINISTRATIVO     </v>
          </cell>
          <cell r="E282">
            <v>36936</v>
          </cell>
          <cell r="G282">
            <v>1137.44</v>
          </cell>
          <cell r="H282">
            <v>227.49</v>
          </cell>
          <cell r="I282" t="str">
            <v>410101</v>
          </cell>
          <cell r="J282" t="str">
            <v>AH90311</v>
          </cell>
        </row>
        <row r="283">
          <cell r="A283" t="str">
            <v>01 - 002226</v>
          </cell>
          <cell r="B283" t="str">
            <v>FABIO LUIS DE MELLO OLIVEIRA</v>
          </cell>
          <cell r="C283" t="str">
            <v>I</v>
          </cell>
          <cell r="D283" t="str">
            <v xml:space="preserve">035. PROFESSOR(A)                  </v>
          </cell>
          <cell r="E283">
            <v>36923</v>
          </cell>
          <cell r="G283">
            <v>20.48</v>
          </cell>
          <cell r="H283">
            <v>0</v>
          </cell>
          <cell r="I283" t="str">
            <v>410101</v>
          </cell>
          <cell r="J283" t="str">
            <v>AB15302</v>
          </cell>
        </row>
        <row r="284">
          <cell r="A284" t="str">
            <v>01 - 002236</v>
          </cell>
          <cell r="B284" t="str">
            <v>ROBERTO MAIA DE ALMEIDA</v>
          </cell>
          <cell r="C284" t="str">
            <v>I</v>
          </cell>
          <cell r="D284" t="str">
            <v xml:space="preserve">035. PROFESSOR(A)                  </v>
          </cell>
          <cell r="E284">
            <v>36923</v>
          </cell>
          <cell r="G284">
            <v>19.13</v>
          </cell>
          <cell r="H284">
            <v>0</v>
          </cell>
          <cell r="I284" t="str">
            <v>410101</v>
          </cell>
          <cell r="J284" t="str">
            <v>AB10804</v>
          </cell>
        </row>
        <row r="285">
          <cell r="A285" t="str">
            <v>01 - 002244</v>
          </cell>
          <cell r="B285" t="str">
            <v>REGINA CELIA CHAVES FEHLBERG B</v>
          </cell>
          <cell r="C285" t="str">
            <v>I</v>
          </cell>
          <cell r="D285" t="str">
            <v xml:space="preserve">035. PROFESSOR(A)                  </v>
          </cell>
          <cell r="E285">
            <v>36923</v>
          </cell>
          <cell r="G285">
            <v>19.13</v>
          </cell>
          <cell r="H285">
            <v>0</v>
          </cell>
          <cell r="I285" t="str">
            <v>410101</v>
          </cell>
          <cell r="J285" t="str">
            <v>AB10902</v>
          </cell>
        </row>
        <row r="286">
          <cell r="A286" t="str">
            <v>01 - 002254</v>
          </cell>
          <cell r="B286" t="str">
            <v>EDUARDO EUGENIO SANTOS ALMEIDA</v>
          </cell>
          <cell r="C286" t="str">
            <v>I</v>
          </cell>
          <cell r="D286" t="str">
            <v xml:space="preserve">035. PROFESSOR(A)                  </v>
          </cell>
          <cell r="E286">
            <v>36923</v>
          </cell>
          <cell r="G286">
            <v>20.48</v>
          </cell>
          <cell r="H286">
            <v>0</v>
          </cell>
          <cell r="I286" t="str">
            <v>410101</v>
          </cell>
          <cell r="J286" t="str">
            <v>AB10804</v>
          </cell>
        </row>
        <row r="287">
          <cell r="A287" t="str">
            <v>01 - 002258</v>
          </cell>
          <cell r="B287" t="str">
            <v>LUIZ EVARISTO RICCI VOLPATO</v>
          </cell>
          <cell r="C287" t="str">
            <v>I</v>
          </cell>
          <cell r="D287" t="str">
            <v xml:space="preserve">035. PROFESSOR(A)                  </v>
          </cell>
          <cell r="E287">
            <v>36923</v>
          </cell>
          <cell r="G287">
            <v>20.48</v>
          </cell>
          <cell r="H287">
            <v>0</v>
          </cell>
          <cell r="I287" t="str">
            <v>410101</v>
          </cell>
          <cell r="J287" t="str">
            <v>AB10804</v>
          </cell>
        </row>
        <row r="288">
          <cell r="A288" t="str">
            <v>01 - 002262</v>
          </cell>
          <cell r="B288" t="str">
            <v>SILVANA MARGARIDA BENEVIDES FE</v>
          </cell>
          <cell r="C288" t="str">
            <v>I</v>
          </cell>
          <cell r="D288" t="str">
            <v xml:space="preserve">035. PROFESSOR(A)                  </v>
          </cell>
          <cell r="E288">
            <v>36923</v>
          </cell>
          <cell r="G288">
            <v>19.13</v>
          </cell>
          <cell r="H288">
            <v>0</v>
          </cell>
          <cell r="I288" t="str">
            <v>410101</v>
          </cell>
          <cell r="J288" t="str">
            <v>AB10202</v>
          </cell>
        </row>
        <row r="289">
          <cell r="A289" t="str">
            <v>01 - 002265</v>
          </cell>
          <cell r="B289" t="str">
            <v>MIRACY SILVA DELGADO</v>
          </cell>
          <cell r="C289" t="str">
            <v>M</v>
          </cell>
          <cell r="D289" t="str">
            <v xml:space="preserve">019. AUXILIAR ADMINISTRATIVO       </v>
          </cell>
          <cell r="E289">
            <v>36951</v>
          </cell>
          <cell r="G289">
            <v>941.63</v>
          </cell>
          <cell r="H289">
            <v>0</v>
          </cell>
          <cell r="I289" t="str">
            <v>410101</v>
          </cell>
          <cell r="J289" t="str">
            <v>AH15301</v>
          </cell>
        </row>
        <row r="290">
          <cell r="A290" t="str">
            <v>01 - 002282</v>
          </cell>
          <cell r="B290" t="str">
            <v>VALDETE MARQUES ARNAUT ANTIQUE</v>
          </cell>
          <cell r="C290" t="str">
            <v>I</v>
          </cell>
          <cell r="D290" t="str">
            <v xml:space="preserve">035. PROFESSOR(A)                  </v>
          </cell>
          <cell r="E290">
            <v>36951</v>
          </cell>
          <cell r="G290">
            <v>19.13</v>
          </cell>
          <cell r="H290">
            <v>0</v>
          </cell>
          <cell r="I290" t="str">
            <v>410101</v>
          </cell>
          <cell r="J290" t="str">
            <v>AB10203</v>
          </cell>
        </row>
        <row r="291">
          <cell r="A291" t="str">
            <v>01 - 002290</v>
          </cell>
          <cell r="B291" t="str">
            <v>GLEICE CRISTINA DOS SANTOS GOD</v>
          </cell>
          <cell r="C291" t="str">
            <v>M</v>
          </cell>
          <cell r="D291" t="str">
            <v xml:space="preserve">083. TEC. NIVEL SUPERIOR TRAINEE   </v>
          </cell>
          <cell r="E291">
            <v>36984</v>
          </cell>
          <cell r="G291">
            <v>1243.0999999999999</v>
          </cell>
          <cell r="H291">
            <v>0</v>
          </cell>
          <cell r="I291" t="str">
            <v>410101</v>
          </cell>
          <cell r="J291" t="str">
            <v>AB10690</v>
          </cell>
        </row>
        <row r="292">
          <cell r="A292" t="str">
            <v>01 - 002295</v>
          </cell>
          <cell r="B292" t="str">
            <v>NESTOR ALBINO DE AGUIAR JUNIOR</v>
          </cell>
          <cell r="C292" t="str">
            <v>I</v>
          </cell>
          <cell r="D292" t="str">
            <v xml:space="preserve">035. PROFESSOR(A)                  </v>
          </cell>
          <cell r="E292">
            <v>36982</v>
          </cell>
          <cell r="G292">
            <v>19.13</v>
          </cell>
          <cell r="H292">
            <v>0</v>
          </cell>
          <cell r="I292" t="str">
            <v>410101</v>
          </cell>
          <cell r="J292" t="str">
            <v>AB10404</v>
          </cell>
        </row>
        <row r="293">
          <cell r="A293" t="str">
            <v>01 - 002297</v>
          </cell>
          <cell r="B293" t="str">
            <v>AGNALDO CONCEICAO ROCHA LIMA</v>
          </cell>
          <cell r="C293" t="str">
            <v>M</v>
          </cell>
          <cell r="D293" t="str">
            <v xml:space="preserve">019. AUXILIAR ADMINISTRATIVO       </v>
          </cell>
          <cell r="E293">
            <v>36998</v>
          </cell>
          <cell r="G293">
            <v>941.63</v>
          </cell>
          <cell r="H293">
            <v>0</v>
          </cell>
          <cell r="I293" t="str">
            <v>410101</v>
          </cell>
          <cell r="J293" t="str">
            <v>AB90311</v>
          </cell>
        </row>
        <row r="294">
          <cell r="A294" t="str">
            <v>01 - 002302</v>
          </cell>
          <cell r="B294" t="str">
            <v>ROSA MARTA DESTEFANI MONTEIRO</v>
          </cell>
          <cell r="C294" t="str">
            <v>I</v>
          </cell>
          <cell r="D294" t="str">
            <v xml:space="preserve">035. PROFESSOR(A)                  </v>
          </cell>
          <cell r="E294">
            <v>36997</v>
          </cell>
          <cell r="G294">
            <v>19.13</v>
          </cell>
          <cell r="H294">
            <v>0</v>
          </cell>
          <cell r="I294" t="str">
            <v>410101</v>
          </cell>
          <cell r="J294" t="str">
            <v>AB15001</v>
          </cell>
        </row>
        <row r="295">
          <cell r="A295" t="str">
            <v>01 - 002306</v>
          </cell>
          <cell r="B295" t="str">
            <v>VITOR CESAR DA COSTA GALESSO</v>
          </cell>
          <cell r="C295" t="str">
            <v>I</v>
          </cell>
          <cell r="D295" t="str">
            <v xml:space="preserve">035. PROFESSOR(A)                  </v>
          </cell>
          <cell r="E295">
            <v>37004</v>
          </cell>
          <cell r="G295">
            <v>19.13</v>
          </cell>
          <cell r="H295">
            <v>0</v>
          </cell>
          <cell r="I295" t="str">
            <v>410101</v>
          </cell>
          <cell r="J295" t="str">
            <v>AB15001</v>
          </cell>
        </row>
        <row r="296">
          <cell r="A296" t="str">
            <v>01 - 002310</v>
          </cell>
          <cell r="B296" t="str">
            <v>DULCINDO DE SOUZA AMORIM</v>
          </cell>
          <cell r="C296" t="str">
            <v>M</v>
          </cell>
          <cell r="D296" t="str">
            <v xml:space="preserve">020. AUXILIAR DE LABORATORIO       </v>
          </cell>
          <cell r="E296">
            <v>37013</v>
          </cell>
          <cell r="G296">
            <v>941.63</v>
          </cell>
          <cell r="H296">
            <v>0</v>
          </cell>
          <cell r="I296" t="str">
            <v>410101</v>
          </cell>
          <cell r="J296" t="str">
            <v>AB11181</v>
          </cell>
        </row>
        <row r="297">
          <cell r="A297" t="str">
            <v>01 - 002316</v>
          </cell>
          <cell r="B297" t="str">
            <v>IRACYANE CRYSTHINA ALVES DE BR</v>
          </cell>
          <cell r="C297" t="str">
            <v>M</v>
          </cell>
          <cell r="D297" t="str">
            <v xml:space="preserve">021. ASSISTENTE ADMINISTRATIVO     </v>
          </cell>
          <cell r="E297">
            <v>37020</v>
          </cell>
          <cell r="G297">
            <v>1567.36</v>
          </cell>
          <cell r="H297">
            <v>0</v>
          </cell>
          <cell r="I297" t="str">
            <v>410101</v>
          </cell>
          <cell r="J297" t="str">
            <v>AB91202</v>
          </cell>
        </row>
        <row r="298">
          <cell r="A298" t="str">
            <v>01 - 002344</v>
          </cell>
          <cell r="B298" t="str">
            <v>ANNA BEATRIZ DE FIGUEIREDO RAB</v>
          </cell>
          <cell r="C298" t="str">
            <v>I</v>
          </cell>
          <cell r="D298" t="str">
            <v xml:space="preserve">035. PROFESSOR(A)                  </v>
          </cell>
          <cell r="E298">
            <v>37088</v>
          </cell>
          <cell r="G298">
            <v>20.48</v>
          </cell>
          <cell r="H298">
            <v>0</v>
          </cell>
          <cell r="I298" t="str">
            <v>410101</v>
          </cell>
          <cell r="J298" t="str">
            <v>AB10604</v>
          </cell>
        </row>
        <row r="299">
          <cell r="A299" t="str">
            <v>01 - 002350</v>
          </cell>
          <cell r="B299" t="str">
            <v>REGINA CELIA CATARINO</v>
          </cell>
          <cell r="C299" t="str">
            <v>I</v>
          </cell>
          <cell r="D299" t="str">
            <v xml:space="preserve">035. PROFESSOR(A)                  </v>
          </cell>
          <cell r="E299">
            <v>37088</v>
          </cell>
          <cell r="G299">
            <v>19.13</v>
          </cell>
          <cell r="H299">
            <v>0</v>
          </cell>
          <cell r="I299" t="str">
            <v>410101</v>
          </cell>
          <cell r="J299" t="str">
            <v>AB15162</v>
          </cell>
        </row>
        <row r="300">
          <cell r="A300" t="str">
            <v>01 - 002351</v>
          </cell>
          <cell r="B300" t="str">
            <v>ROSIMEIRE TANGANELLI</v>
          </cell>
          <cell r="C300" t="str">
            <v>I</v>
          </cell>
          <cell r="D300" t="str">
            <v xml:space="preserve">035. PROFESSOR(A)                  </v>
          </cell>
          <cell r="E300">
            <v>37088</v>
          </cell>
          <cell r="G300">
            <v>19.13</v>
          </cell>
          <cell r="H300">
            <v>0</v>
          </cell>
          <cell r="I300" t="str">
            <v>410101</v>
          </cell>
          <cell r="J300" t="str">
            <v>AB10504</v>
          </cell>
        </row>
        <row r="301">
          <cell r="A301" t="str">
            <v>01 - 002361</v>
          </cell>
          <cell r="B301" t="str">
            <v>CRISTINA BARDOU PIZARRO</v>
          </cell>
          <cell r="C301" t="str">
            <v>I</v>
          </cell>
          <cell r="D301" t="str">
            <v xml:space="preserve">035. PROFESSOR(A)                  </v>
          </cell>
          <cell r="E301">
            <v>37088</v>
          </cell>
          <cell r="G301">
            <v>20.48</v>
          </cell>
          <cell r="H301">
            <v>0</v>
          </cell>
          <cell r="I301" t="str">
            <v>410101</v>
          </cell>
          <cell r="J301" t="str">
            <v>AB10604</v>
          </cell>
        </row>
        <row r="302">
          <cell r="A302" t="str">
            <v>01 - 002363</v>
          </cell>
          <cell r="B302" t="str">
            <v>MARIA AUXILIADORA DA CRUZ</v>
          </cell>
          <cell r="C302" t="str">
            <v>I</v>
          </cell>
          <cell r="D302" t="str">
            <v xml:space="preserve">035. PROFESSOR(A)                  </v>
          </cell>
          <cell r="E302">
            <v>37088</v>
          </cell>
          <cell r="G302">
            <v>20.48</v>
          </cell>
          <cell r="H302">
            <v>0</v>
          </cell>
          <cell r="I302" t="str">
            <v>410101</v>
          </cell>
          <cell r="J302" t="str">
            <v>AB10604</v>
          </cell>
        </row>
        <row r="303">
          <cell r="A303" t="str">
            <v>01 - 002366</v>
          </cell>
          <cell r="B303" t="str">
            <v>LISIANE PEREIRA DE JESUS</v>
          </cell>
          <cell r="C303" t="str">
            <v>I</v>
          </cell>
          <cell r="D303" t="str">
            <v xml:space="preserve">035. PROFESSOR(A)                  </v>
          </cell>
          <cell r="E303">
            <v>37088</v>
          </cell>
          <cell r="G303">
            <v>20.48</v>
          </cell>
          <cell r="H303">
            <v>0</v>
          </cell>
          <cell r="I303" t="str">
            <v>410101</v>
          </cell>
          <cell r="J303" t="str">
            <v>AB11104</v>
          </cell>
        </row>
        <row r="304">
          <cell r="A304" t="str">
            <v>01 - 002369</v>
          </cell>
          <cell r="B304" t="str">
            <v>MAURICIO PRADO CATHARINO</v>
          </cell>
          <cell r="C304" t="str">
            <v>I</v>
          </cell>
          <cell r="D304" t="str">
            <v xml:space="preserve">035. PROFESSOR(A)                  </v>
          </cell>
          <cell r="E304">
            <v>37088</v>
          </cell>
          <cell r="G304">
            <v>20.48</v>
          </cell>
          <cell r="H304">
            <v>0</v>
          </cell>
          <cell r="I304" t="str">
            <v>410101</v>
          </cell>
          <cell r="J304" t="str">
            <v>AB17201</v>
          </cell>
        </row>
        <row r="305">
          <cell r="A305" t="str">
            <v>01 - 002388</v>
          </cell>
          <cell r="B305" t="str">
            <v>ROGERIO ALEXANDRE NUNES DOS SA</v>
          </cell>
          <cell r="C305" t="str">
            <v>I</v>
          </cell>
          <cell r="D305" t="str">
            <v xml:space="preserve">035. PROFESSOR(A)                  </v>
          </cell>
          <cell r="E305">
            <v>37104</v>
          </cell>
          <cell r="G305">
            <v>19.13</v>
          </cell>
          <cell r="H305">
            <v>0</v>
          </cell>
          <cell r="I305" t="str">
            <v>410101</v>
          </cell>
          <cell r="J305" t="str">
            <v>AB10404</v>
          </cell>
        </row>
        <row r="306">
          <cell r="A306" t="str">
            <v>01 - 002390</v>
          </cell>
          <cell r="B306" t="str">
            <v>GISELE DO COUTO OLIVEIRA</v>
          </cell>
          <cell r="C306" t="str">
            <v>I</v>
          </cell>
          <cell r="D306" t="str">
            <v xml:space="preserve">035. PROFESSOR(A)                  </v>
          </cell>
          <cell r="E306">
            <v>37104</v>
          </cell>
          <cell r="G306">
            <v>20.48</v>
          </cell>
          <cell r="H306">
            <v>0</v>
          </cell>
          <cell r="I306" t="str">
            <v>410101</v>
          </cell>
          <cell r="J306" t="str">
            <v>AB10604</v>
          </cell>
        </row>
        <row r="307">
          <cell r="A307" t="str">
            <v>01 - 002394</v>
          </cell>
          <cell r="B307" t="str">
            <v>IVENS CUIABANO SCAFF</v>
          </cell>
          <cell r="C307" t="str">
            <v>I</v>
          </cell>
          <cell r="D307" t="str">
            <v xml:space="preserve">035. PROFESSOR(A)                  </v>
          </cell>
          <cell r="E307">
            <v>37104</v>
          </cell>
          <cell r="G307">
            <v>20.48</v>
          </cell>
          <cell r="H307">
            <v>0</v>
          </cell>
          <cell r="I307" t="str">
            <v>410101</v>
          </cell>
          <cell r="J307" t="str">
            <v>AB10604</v>
          </cell>
        </row>
        <row r="308">
          <cell r="A308" t="str">
            <v>01 - 002395</v>
          </cell>
          <cell r="B308" t="str">
            <v>HELENO BOSCO SANTIAGO DE BARRO</v>
          </cell>
          <cell r="C308" t="str">
            <v>I</v>
          </cell>
          <cell r="D308" t="str">
            <v xml:space="preserve">035. PROFESSOR(A)                  </v>
          </cell>
          <cell r="E308">
            <v>37104</v>
          </cell>
          <cell r="G308">
            <v>20.48</v>
          </cell>
          <cell r="H308">
            <v>0</v>
          </cell>
          <cell r="I308" t="str">
            <v>410101</v>
          </cell>
          <cell r="J308" t="str">
            <v>AB15302</v>
          </cell>
        </row>
        <row r="309">
          <cell r="A309" t="str">
            <v>01 - 002396</v>
          </cell>
          <cell r="B309" t="str">
            <v>MARCO AURELIO MOLINA PIRES</v>
          </cell>
          <cell r="C309" t="str">
            <v>I</v>
          </cell>
          <cell r="D309" t="str">
            <v xml:space="preserve">035. PROFESSOR(A)                  </v>
          </cell>
          <cell r="E309">
            <v>37116</v>
          </cell>
          <cell r="G309">
            <v>20.48</v>
          </cell>
          <cell r="H309">
            <v>0</v>
          </cell>
          <cell r="I309" t="str">
            <v>410101</v>
          </cell>
          <cell r="J309" t="str">
            <v>AB11104</v>
          </cell>
        </row>
        <row r="310">
          <cell r="A310" t="str">
            <v>01 - 002399</v>
          </cell>
          <cell r="B310" t="str">
            <v>DAUTO BARBOSA CASTRO PASSARE</v>
          </cell>
          <cell r="C310" t="str">
            <v>I</v>
          </cell>
          <cell r="D310" t="str">
            <v xml:space="preserve">035. PROFESSOR(A)                  </v>
          </cell>
          <cell r="E310">
            <v>37104</v>
          </cell>
          <cell r="G310">
            <v>20.48</v>
          </cell>
          <cell r="H310">
            <v>0</v>
          </cell>
          <cell r="I310" t="str">
            <v>410101</v>
          </cell>
          <cell r="J310" t="str">
            <v>AB15302</v>
          </cell>
        </row>
        <row r="311">
          <cell r="A311" t="str">
            <v>01 - 002409</v>
          </cell>
          <cell r="B311" t="str">
            <v>MARCOS ZOUNAR DE ARAUJO</v>
          </cell>
          <cell r="C311" t="str">
            <v>M</v>
          </cell>
          <cell r="D311" t="str">
            <v xml:space="preserve">049. TECNICO DE ENFERMAGEM         </v>
          </cell>
          <cell r="E311">
            <v>37140</v>
          </cell>
          <cell r="G311">
            <v>941.63</v>
          </cell>
          <cell r="H311">
            <v>0</v>
          </cell>
          <cell r="I311" t="str">
            <v>410101</v>
          </cell>
          <cell r="J311" t="str">
            <v>AB91819</v>
          </cell>
        </row>
        <row r="312">
          <cell r="A312" t="str">
            <v>01 - 002410</v>
          </cell>
          <cell r="B312" t="str">
            <v>MARIA LOURDES ZUZA DA CRUZ</v>
          </cell>
          <cell r="C312" t="str">
            <v>M</v>
          </cell>
          <cell r="D312" t="str">
            <v xml:space="preserve">049. TECNICO DE ENFERMAGEM         </v>
          </cell>
          <cell r="E312">
            <v>37140</v>
          </cell>
          <cell r="G312">
            <v>941.63</v>
          </cell>
          <cell r="H312">
            <v>0</v>
          </cell>
          <cell r="I312" t="str">
            <v>410101</v>
          </cell>
          <cell r="J312" t="str">
            <v>AB91819</v>
          </cell>
        </row>
        <row r="313">
          <cell r="A313" t="str">
            <v>01 - 002418</v>
          </cell>
          <cell r="B313" t="str">
            <v>AUGUSTO CARLOS PATTI DO AMARAL</v>
          </cell>
          <cell r="C313" t="str">
            <v>I</v>
          </cell>
          <cell r="D313" t="str">
            <v xml:space="preserve">035. PROFESSOR(A)                  </v>
          </cell>
          <cell r="E313">
            <v>37140</v>
          </cell>
          <cell r="G313">
            <v>20.48</v>
          </cell>
          <cell r="H313">
            <v>0</v>
          </cell>
          <cell r="I313" t="str">
            <v>410101</v>
          </cell>
          <cell r="J313" t="str">
            <v>AB15001</v>
          </cell>
        </row>
        <row r="314">
          <cell r="A314" t="str">
            <v>01 - 002439</v>
          </cell>
          <cell r="B314" t="str">
            <v>CLAZIELEN CORREA NERY</v>
          </cell>
          <cell r="C314" t="str">
            <v>M</v>
          </cell>
          <cell r="D314" t="str">
            <v xml:space="preserve">020. AUXILIAR DE LABORATORIO       </v>
          </cell>
          <cell r="E314">
            <v>37187</v>
          </cell>
          <cell r="G314">
            <v>941.63</v>
          </cell>
          <cell r="H314">
            <v>0</v>
          </cell>
          <cell r="I314" t="str">
            <v>410101</v>
          </cell>
          <cell r="J314" t="str">
            <v>AB10270</v>
          </cell>
        </row>
        <row r="315">
          <cell r="A315" t="str">
            <v>01 - 002448</v>
          </cell>
          <cell r="B315" t="str">
            <v>MARIA JANIA GALDINO DE LIMA</v>
          </cell>
          <cell r="C315" t="str">
            <v>M</v>
          </cell>
          <cell r="D315" t="str">
            <v xml:space="preserve">045. TECNICO DE RADIOLOGIA         </v>
          </cell>
          <cell r="E315">
            <v>37209</v>
          </cell>
          <cell r="G315">
            <v>1111.21</v>
          </cell>
          <cell r="H315">
            <v>0</v>
          </cell>
          <cell r="I315" t="str">
            <v>410101</v>
          </cell>
          <cell r="J315" t="str">
            <v>AB10871</v>
          </cell>
        </row>
        <row r="316">
          <cell r="A316" t="str">
            <v>01 - 002449</v>
          </cell>
          <cell r="B316" t="str">
            <v>JOSE APARECIDO ALVES DA SILVA</v>
          </cell>
          <cell r="C316" t="str">
            <v>M</v>
          </cell>
          <cell r="D316" t="str">
            <v xml:space="preserve">132. AUXILIAR ADMINISTRATIVO II    </v>
          </cell>
          <cell r="E316">
            <v>37208</v>
          </cell>
          <cell r="G316">
            <v>723.48</v>
          </cell>
          <cell r="H316">
            <v>0</v>
          </cell>
          <cell r="I316" t="str">
            <v>410101</v>
          </cell>
          <cell r="J316" t="str">
            <v>AB90311</v>
          </cell>
        </row>
        <row r="317">
          <cell r="A317" t="str">
            <v>01 - 002454</v>
          </cell>
          <cell r="B317" t="str">
            <v>ALESSANDRA AUXILIADORA GOMES D</v>
          </cell>
          <cell r="C317" t="str">
            <v>M</v>
          </cell>
          <cell r="D317" t="str">
            <v xml:space="preserve">019. AUXILIAR ADMINISTRATIVO       </v>
          </cell>
          <cell r="E317">
            <v>37280</v>
          </cell>
          <cell r="G317">
            <v>941.63</v>
          </cell>
          <cell r="H317">
            <v>0</v>
          </cell>
          <cell r="I317" t="str">
            <v>410101</v>
          </cell>
          <cell r="J317" t="str">
            <v>AB91814</v>
          </cell>
        </row>
        <row r="318">
          <cell r="A318" t="str">
            <v>01 - 002459</v>
          </cell>
          <cell r="B318" t="str">
            <v>GERALDO ALVES DE LIMA NETO</v>
          </cell>
          <cell r="C318" t="str">
            <v>M</v>
          </cell>
          <cell r="D318" t="str">
            <v xml:space="preserve">020. AUXILIAR DE LABORATORIO       </v>
          </cell>
          <cell r="E318">
            <v>37288</v>
          </cell>
          <cell r="G318">
            <v>941.63</v>
          </cell>
          <cell r="H318">
            <v>0</v>
          </cell>
          <cell r="I318" t="str">
            <v>410101</v>
          </cell>
          <cell r="J318" t="str">
            <v>AB10470</v>
          </cell>
        </row>
        <row r="319">
          <cell r="A319" t="str">
            <v>01 - 002478</v>
          </cell>
          <cell r="B319" t="str">
            <v>GENY SOLANGE DA LUZ</v>
          </cell>
          <cell r="C319" t="str">
            <v>I</v>
          </cell>
          <cell r="D319" t="str">
            <v xml:space="preserve">035. PROFESSOR(A)                  </v>
          </cell>
          <cell r="E319">
            <v>37288</v>
          </cell>
          <cell r="G319">
            <v>20.48</v>
          </cell>
          <cell r="H319">
            <v>0</v>
          </cell>
          <cell r="I319" t="str">
            <v>410101</v>
          </cell>
          <cell r="J319" t="str">
            <v>AB10804</v>
          </cell>
        </row>
        <row r="320">
          <cell r="A320" t="str">
            <v>01 - 002479</v>
          </cell>
          <cell r="B320" t="str">
            <v>ERCILIA SINGAME PETTENGILL</v>
          </cell>
          <cell r="C320" t="str">
            <v>I</v>
          </cell>
          <cell r="D320" t="str">
            <v xml:space="preserve">035. PROFESSOR(A)                  </v>
          </cell>
          <cell r="E320">
            <v>37288</v>
          </cell>
          <cell r="G320">
            <v>20.48</v>
          </cell>
          <cell r="H320">
            <v>0</v>
          </cell>
          <cell r="I320" t="str">
            <v>410101</v>
          </cell>
          <cell r="J320" t="str">
            <v>AB13202</v>
          </cell>
        </row>
        <row r="321">
          <cell r="A321" t="str">
            <v>01 - 002480</v>
          </cell>
          <cell r="B321" t="str">
            <v>CARLOS ALBERTO FERNANDES DE CA</v>
          </cell>
          <cell r="C321" t="str">
            <v>I</v>
          </cell>
          <cell r="D321" t="str">
            <v xml:space="preserve">035. PROFESSOR(A)                  </v>
          </cell>
          <cell r="E321">
            <v>37288</v>
          </cell>
          <cell r="G321">
            <v>20.48</v>
          </cell>
          <cell r="H321">
            <v>0</v>
          </cell>
          <cell r="I321" t="str">
            <v>410101</v>
          </cell>
          <cell r="J321" t="str">
            <v>AB15001</v>
          </cell>
        </row>
        <row r="322">
          <cell r="A322" t="str">
            <v>01 - 002494</v>
          </cell>
          <cell r="B322" t="str">
            <v>SEBASTIAO FERREIRA DE SOUZA</v>
          </cell>
          <cell r="C322" t="str">
            <v>I</v>
          </cell>
          <cell r="D322" t="str">
            <v xml:space="preserve">035. PROFESSOR(A)                  </v>
          </cell>
          <cell r="E322">
            <v>37288</v>
          </cell>
          <cell r="G322">
            <v>19.13</v>
          </cell>
          <cell r="H322">
            <v>0</v>
          </cell>
          <cell r="I322" t="str">
            <v>410101</v>
          </cell>
          <cell r="J322" t="str">
            <v>AB15301</v>
          </cell>
        </row>
        <row r="323">
          <cell r="A323" t="str">
            <v>01 - 002495</v>
          </cell>
          <cell r="B323" t="str">
            <v>ADRIANO CANASSA SERAFIM</v>
          </cell>
          <cell r="C323" t="str">
            <v>I</v>
          </cell>
          <cell r="D323" t="str">
            <v xml:space="preserve">035. PROFESSOR(A)                  </v>
          </cell>
          <cell r="E323">
            <v>37307</v>
          </cell>
          <cell r="G323">
            <v>20.48</v>
          </cell>
          <cell r="H323">
            <v>0</v>
          </cell>
          <cell r="I323" t="str">
            <v>410101</v>
          </cell>
          <cell r="J323" t="str">
            <v>AB15302</v>
          </cell>
        </row>
        <row r="324">
          <cell r="A324" t="str">
            <v>01 - 002503</v>
          </cell>
          <cell r="B324" t="str">
            <v>EDIJEIDE APARECIDA DE SOUZA FE</v>
          </cell>
          <cell r="C324" t="str">
            <v>I</v>
          </cell>
          <cell r="D324" t="str">
            <v xml:space="preserve">035. PROFESSOR(A)                  </v>
          </cell>
          <cell r="E324">
            <v>37288</v>
          </cell>
          <cell r="G324">
            <v>20.48</v>
          </cell>
          <cell r="H324">
            <v>0</v>
          </cell>
          <cell r="I324" t="str">
            <v>410101</v>
          </cell>
          <cell r="J324" t="str">
            <v>AB15001</v>
          </cell>
        </row>
        <row r="325">
          <cell r="A325" t="str">
            <v>01 - 002505</v>
          </cell>
          <cell r="B325" t="str">
            <v>MARCUS MARCELO METELLO DE FIGU</v>
          </cell>
          <cell r="C325" t="str">
            <v>I</v>
          </cell>
          <cell r="D325" t="str">
            <v xml:space="preserve">035. PROFESSOR(A)                  </v>
          </cell>
          <cell r="E325">
            <v>37288</v>
          </cell>
          <cell r="G325">
            <v>20.48</v>
          </cell>
          <cell r="H325">
            <v>0</v>
          </cell>
          <cell r="I325" t="str">
            <v>410101</v>
          </cell>
          <cell r="J325" t="str">
            <v>AB10804</v>
          </cell>
        </row>
        <row r="326">
          <cell r="A326" t="str">
            <v>01 - 002513</v>
          </cell>
          <cell r="B326" t="str">
            <v>JEAN PIERRE VIEIRA GUIMARAES</v>
          </cell>
          <cell r="C326" t="str">
            <v>I</v>
          </cell>
          <cell r="D326" t="str">
            <v xml:space="preserve">035. PROFESSOR(A)                  </v>
          </cell>
          <cell r="E326">
            <v>37316</v>
          </cell>
          <cell r="G326">
            <v>20.48</v>
          </cell>
          <cell r="H326">
            <v>0</v>
          </cell>
          <cell r="I326" t="str">
            <v>410101</v>
          </cell>
          <cell r="J326" t="str">
            <v>AB90307</v>
          </cell>
        </row>
        <row r="327">
          <cell r="A327" t="str">
            <v>01 - 002517</v>
          </cell>
          <cell r="B327" t="str">
            <v>HEDILZA HARRAS CARDINAL</v>
          </cell>
          <cell r="C327" t="str">
            <v>I</v>
          </cell>
          <cell r="D327" t="str">
            <v xml:space="preserve">035. PROFESSOR(A)                  </v>
          </cell>
          <cell r="E327">
            <v>37316</v>
          </cell>
          <cell r="G327">
            <v>19.13</v>
          </cell>
          <cell r="H327">
            <v>0</v>
          </cell>
          <cell r="I327" t="str">
            <v>410101</v>
          </cell>
          <cell r="J327" t="str">
            <v>AB10202</v>
          </cell>
        </row>
        <row r="328">
          <cell r="A328" t="str">
            <v>01 - 002519</v>
          </cell>
          <cell r="B328" t="str">
            <v>SANDRO MARCO STEFANINI DE ALME</v>
          </cell>
          <cell r="C328" t="str">
            <v>I</v>
          </cell>
          <cell r="D328" t="str">
            <v xml:space="preserve">035. PROFESSOR(A)                  </v>
          </cell>
          <cell r="E328">
            <v>37316</v>
          </cell>
          <cell r="G328">
            <v>19.13</v>
          </cell>
          <cell r="H328">
            <v>0</v>
          </cell>
          <cell r="I328" t="str">
            <v>410101</v>
          </cell>
          <cell r="J328" t="str">
            <v>AB10804</v>
          </cell>
        </row>
        <row r="329">
          <cell r="A329" t="str">
            <v>01 - 002520</v>
          </cell>
          <cell r="B329" t="str">
            <v>STELA MARQUES ECHEVERRIA SILVA</v>
          </cell>
          <cell r="C329" t="str">
            <v>I</v>
          </cell>
          <cell r="D329" t="str">
            <v xml:space="preserve">035. PROFESSOR(A)                  </v>
          </cell>
          <cell r="E329">
            <v>37319</v>
          </cell>
          <cell r="G329">
            <v>19.13</v>
          </cell>
          <cell r="H329">
            <v>0</v>
          </cell>
          <cell r="I329" t="str">
            <v>410101</v>
          </cell>
          <cell r="J329" t="str">
            <v>AB15001</v>
          </cell>
        </row>
        <row r="330">
          <cell r="A330" t="str">
            <v>01 - 002522</v>
          </cell>
          <cell r="B330" t="str">
            <v>KELLY MATTOS GUIMARAES</v>
          </cell>
          <cell r="C330" t="str">
            <v>M</v>
          </cell>
          <cell r="D330" t="str">
            <v xml:space="preserve">019. AUXILIAR ADMINISTRATIVO       </v>
          </cell>
          <cell r="E330">
            <v>37323</v>
          </cell>
          <cell r="G330">
            <v>941.63</v>
          </cell>
          <cell r="H330">
            <v>301.89</v>
          </cell>
          <cell r="I330" t="str">
            <v>410101</v>
          </cell>
          <cell r="J330" t="str">
            <v>AB10690</v>
          </cell>
        </row>
        <row r="331">
          <cell r="A331" t="str">
            <v>01 - 002523</v>
          </cell>
          <cell r="B331" t="str">
            <v>MARIO SALES DA CRUZ</v>
          </cell>
          <cell r="C331" t="str">
            <v>M</v>
          </cell>
          <cell r="D331" t="str">
            <v xml:space="preserve">020. AUXILIAR DE LABORATORIO       </v>
          </cell>
          <cell r="E331">
            <v>37330</v>
          </cell>
          <cell r="G331">
            <v>709.16</v>
          </cell>
          <cell r="H331">
            <v>0</v>
          </cell>
          <cell r="I331" t="str">
            <v>410101</v>
          </cell>
          <cell r="J331" t="str">
            <v>AB17170</v>
          </cell>
        </row>
        <row r="332">
          <cell r="A332" t="str">
            <v>01 - 002524</v>
          </cell>
          <cell r="B332" t="str">
            <v>JACKSON AUGUSTO DA SILVA</v>
          </cell>
          <cell r="C332" t="str">
            <v>M</v>
          </cell>
          <cell r="D332" t="str">
            <v xml:space="preserve">066. MARCENEIRO                    </v>
          </cell>
          <cell r="E332">
            <v>37330</v>
          </cell>
          <cell r="G332">
            <v>758.57</v>
          </cell>
          <cell r="H332">
            <v>0</v>
          </cell>
          <cell r="I332" t="str">
            <v>410101</v>
          </cell>
          <cell r="J332" t="str">
            <v>AB17170</v>
          </cell>
        </row>
        <row r="333">
          <cell r="A333" t="str">
            <v>01 - 002525</v>
          </cell>
          <cell r="B333" t="str">
            <v>ADONEL PACHECO DE ALMEIDA</v>
          </cell>
          <cell r="C333" t="str">
            <v>M</v>
          </cell>
          <cell r="D333" t="str">
            <v xml:space="preserve">020. AUXILIAR DE LABORATORIO       </v>
          </cell>
          <cell r="E333">
            <v>37333</v>
          </cell>
          <cell r="G333">
            <v>941.63</v>
          </cell>
          <cell r="H333">
            <v>0</v>
          </cell>
          <cell r="I333" t="str">
            <v>410101</v>
          </cell>
          <cell r="J333" t="str">
            <v>AB903090013</v>
          </cell>
        </row>
        <row r="334">
          <cell r="A334" t="str">
            <v>01 - 002535</v>
          </cell>
          <cell r="B334" t="str">
            <v>CLAUDIA APARECIDA CONTI</v>
          </cell>
          <cell r="C334" t="str">
            <v>I</v>
          </cell>
          <cell r="D334" t="str">
            <v xml:space="preserve">035. PROFESSOR(A)                  </v>
          </cell>
          <cell r="E334">
            <v>37340</v>
          </cell>
          <cell r="G334">
            <v>20.48</v>
          </cell>
          <cell r="H334">
            <v>0</v>
          </cell>
          <cell r="I334" t="str">
            <v>410101</v>
          </cell>
          <cell r="J334" t="str">
            <v>AB10902</v>
          </cell>
        </row>
        <row r="335">
          <cell r="A335" t="str">
            <v>01 - 002539</v>
          </cell>
          <cell r="B335" t="str">
            <v>TARCIZO CASSIANO DA SILVA</v>
          </cell>
          <cell r="C335" t="str">
            <v>M</v>
          </cell>
          <cell r="D335" t="str">
            <v xml:space="preserve">305. AUXILIAR ADMINISTRATIVO III   </v>
          </cell>
          <cell r="E335">
            <v>37348</v>
          </cell>
          <cell r="G335">
            <v>1146.97</v>
          </cell>
          <cell r="H335">
            <v>458.79</v>
          </cell>
          <cell r="I335" t="str">
            <v>410101</v>
          </cell>
          <cell r="J335" t="str">
            <v>AB15370</v>
          </cell>
        </row>
        <row r="336">
          <cell r="A336" t="str">
            <v>01 - 002540</v>
          </cell>
          <cell r="B336" t="str">
            <v>ANDREIA RIZZIERI YAMANAKA</v>
          </cell>
          <cell r="C336" t="str">
            <v>I</v>
          </cell>
          <cell r="D336" t="str">
            <v xml:space="preserve">035. PROFESSOR(A)                  </v>
          </cell>
          <cell r="E336">
            <v>37351</v>
          </cell>
          <cell r="G336">
            <v>20.48</v>
          </cell>
          <cell r="H336">
            <v>0</v>
          </cell>
          <cell r="I336" t="str">
            <v>410101</v>
          </cell>
          <cell r="J336" t="str">
            <v>AB11104</v>
          </cell>
        </row>
        <row r="337">
          <cell r="A337" t="str">
            <v>01 - 002544</v>
          </cell>
          <cell r="B337" t="str">
            <v>JOSE BENTO DOS SANTOS</v>
          </cell>
          <cell r="C337" t="str">
            <v>M</v>
          </cell>
          <cell r="D337" t="str">
            <v xml:space="preserve">019. AUXILIAR ADMINISTRATIVO       </v>
          </cell>
          <cell r="E337">
            <v>37361</v>
          </cell>
          <cell r="G337">
            <v>941.63</v>
          </cell>
          <cell r="H337">
            <v>0</v>
          </cell>
          <cell r="I337" t="str">
            <v>410101</v>
          </cell>
          <cell r="J337" t="str">
            <v>AB10871</v>
          </cell>
        </row>
        <row r="338">
          <cell r="A338" t="str">
            <v>01 - 002552</v>
          </cell>
          <cell r="B338" t="str">
            <v>AROLDO MACIEL MAXIMO DOS SANTO</v>
          </cell>
          <cell r="C338" t="str">
            <v>M</v>
          </cell>
          <cell r="D338" t="str">
            <v xml:space="preserve">060. EDITOR DE VIDEO               </v>
          </cell>
          <cell r="E338">
            <v>37371</v>
          </cell>
          <cell r="G338">
            <v>1583.58</v>
          </cell>
          <cell r="H338">
            <v>0</v>
          </cell>
          <cell r="I338" t="str">
            <v>410101</v>
          </cell>
          <cell r="J338" t="str">
            <v>AB15170</v>
          </cell>
        </row>
        <row r="339">
          <cell r="A339" t="str">
            <v>01 - 002556</v>
          </cell>
          <cell r="B339" t="str">
            <v>GENY ALVES ARBOES</v>
          </cell>
          <cell r="C339" t="str">
            <v>M</v>
          </cell>
          <cell r="D339" t="str">
            <v xml:space="preserve">019. AUXILIAR ADMINISTRATIVO       </v>
          </cell>
          <cell r="E339">
            <v>37383</v>
          </cell>
          <cell r="G339">
            <v>941.63</v>
          </cell>
          <cell r="H339">
            <v>0</v>
          </cell>
          <cell r="I339" t="str">
            <v>410101</v>
          </cell>
          <cell r="J339" t="str">
            <v>AA91903</v>
          </cell>
        </row>
        <row r="340">
          <cell r="A340" t="str">
            <v>01 - 002562</v>
          </cell>
          <cell r="B340" t="str">
            <v>ERIVELTON DA SILVA VIEIRA</v>
          </cell>
          <cell r="C340" t="str">
            <v>M</v>
          </cell>
          <cell r="D340" t="str">
            <v xml:space="preserve">019. AUXILIAR ADMINISTRATIVO       </v>
          </cell>
          <cell r="E340">
            <v>37417</v>
          </cell>
          <cell r="G340">
            <v>941.63</v>
          </cell>
          <cell r="H340">
            <v>0</v>
          </cell>
          <cell r="I340" t="str">
            <v>410101</v>
          </cell>
          <cell r="J340" t="str">
            <v>AB903090001</v>
          </cell>
        </row>
        <row r="341">
          <cell r="A341" t="str">
            <v>01 - 002574</v>
          </cell>
          <cell r="B341" t="str">
            <v>AGENOR CALAURO BAIA</v>
          </cell>
          <cell r="C341" t="str">
            <v>M</v>
          </cell>
          <cell r="D341" t="str">
            <v xml:space="preserve">020. AUXILIAR DE LABORATORIO       </v>
          </cell>
          <cell r="E341">
            <v>37455</v>
          </cell>
          <cell r="G341">
            <v>941.63</v>
          </cell>
          <cell r="H341">
            <v>0</v>
          </cell>
          <cell r="I341" t="str">
            <v>410101</v>
          </cell>
          <cell r="J341" t="str">
            <v>AB11181</v>
          </cell>
        </row>
        <row r="342">
          <cell r="A342" t="str">
            <v>01 - 002576</v>
          </cell>
          <cell r="B342" t="str">
            <v>CIRANO SOARES DE CAMPOS</v>
          </cell>
          <cell r="C342" t="str">
            <v>I</v>
          </cell>
          <cell r="D342" t="str">
            <v xml:space="preserve">035. PROFESSOR(A)                  </v>
          </cell>
          <cell r="E342">
            <v>37452</v>
          </cell>
          <cell r="G342">
            <v>20.48</v>
          </cell>
          <cell r="H342">
            <v>0</v>
          </cell>
          <cell r="I342" t="str">
            <v>410101</v>
          </cell>
          <cell r="J342" t="str">
            <v>AB17211</v>
          </cell>
        </row>
        <row r="343">
          <cell r="A343" t="str">
            <v>01 - 002586</v>
          </cell>
          <cell r="B343" t="str">
            <v>RANDAL LOPES BARREIRA</v>
          </cell>
          <cell r="C343" t="str">
            <v>I</v>
          </cell>
          <cell r="D343" t="str">
            <v xml:space="preserve">035. PROFESSOR(A)                  </v>
          </cell>
          <cell r="E343">
            <v>37452</v>
          </cell>
          <cell r="G343">
            <v>19.13</v>
          </cell>
          <cell r="H343">
            <v>0</v>
          </cell>
          <cell r="I343" t="str">
            <v>410101</v>
          </cell>
          <cell r="J343" t="str">
            <v>AB13090</v>
          </cell>
        </row>
        <row r="344">
          <cell r="A344" t="str">
            <v>01 - 002631</v>
          </cell>
          <cell r="B344" t="str">
            <v>DERNEVAL JOSE RAMOS</v>
          </cell>
          <cell r="C344" t="str">
            <v>M</v>
          </cell>
          <cell r="D344" t="str">
            <v xml:space="preserve">068. AGENTE DE PORTARIA            </v>
          </cell>
          <cell r="E344">
            <v>37484</v>
          </cell>
          <cell r="G344">
            <v>693.94</v>
          </cell>
          <cell r="H344">
            <v>0</v>
          </cell>
          <cell r="I344" t="str">
            <v>410101</v>
          </cell>
          <cell r="J344" t="str">
            <v>AB91816</v>
          </cell>
        </row>
        <row r="345">
          <cell r="A345" t="str">
            <v>01 - 002638</v>
          </cell>
          <cell r="B345" t="str">
            <v>NELSON DE SOUZA AMORIM</v>
          </cell>
          <cell r="C345" t="str">
            <v>M</v>
          </cell>
          <cell r="D345" t="str">
            <v xml:space="preserve">020. AUXILIAR DE LABORATORIO       </v>
          </cell>
          <cell r="E345">
            <v>37488</v>
          </cell>
          <cell r="G345">
            <v>941.63</v>
          </cell>
          <cell r="H345">
            <v>0</v>
          </cell>
          <cell r="I345" t="str">
            <v>420102</v>
          </cell>
          <cell r="J345" t="str">
            <v>AB10871</v>
          </cell>
        </row>
        <row r="346">
          <cell r="A346" t="str">
            <v>01 - 002648</v>
          </cell>
          <cell r="B346" t="str">
            <v>ARIEL JOSE DE CAMARGO</v>
          </cell>
          <cell r="C346" t="str">
            <v>I</v>
          </cell>
          <cell r="D346" t="str">
            <v xml:space="preserve">035. PROFESSOR(A)                  </v>
          </cell>
          <cell r="E346">
            <v>37469</v>
          </cell>
          <cell r="G346">
            <v>20.48</v>
          </cell>
          <cell r="H346">
            <v>0</v>
          </cell>
          <cell r="I346" t="str">
            <v>410101</v>
          </cell>
          <cell r="J346" t="str">
            <v>AB10804</v>
          </cell>
        </row>
        <row r="347">
          <cell r="A347" t="str">
            <v>01 - 002650</v>
          </cell>
          <cell r="B347" t="str">
            <v>MARIA ISABEL MARCONI ZAGO RIBE</v>
          </cell>
          <cell r="C347" t="str">
            <v>I</v>
          </cell>
          <cell r="D347" t="str">
            <v xml:space="preserve">035. PROFESSOR(A)                  </v>
          </cell>
          <cell r="E347">
            <v>37469</v>
          </cell>
          <cell r="G347">
            <v>20.48</v>
          </cell>
          <cell r="H347">
            <v>0</v>
          </cell>
          <cell r="I347" t="str">
            <v>410101</v>
          </cell>
          <cell r="J347" t="str">
            <v>AB15301</v>
          </cell>
        </row>
        <row r="348">
          <cell r="A348" t="str">
            <v>01 - 002652</v>
          </cell>
          <cell r="B348" t="str">
            <v>GISELDA NATALIA DE SOUZA WINCK</v>
          </cell>
          <cell r="C348" t="str">
            <v>I</v>
          </cell>
          <cell r="D348" t="str">
            <v xml:space="preserve">035. PROFESSOR(A)                  </v>
          </cell>
          <cell r="E348">
            <v>37480</v>
          </cell>
          <cell r="G348">
            <v>20.48</v>
          </cell>
          <cell r="H348">
            <v>0</v>
          </cell>
          <cell r="I348" t="str">
            <v>410101</v>
          </cell>
          <cell r="J348" t="str">
            <v>AB15302</v>
          </cell>
        </row>
        <row r="349">
          <cell r="A349" t="str">
            <v>01 - 002663</v>
          </cell>
          <cell r="B349" t="str">
            <v>ROBERTO PONTES JUNIOR</v>
          </cell>
          <cell r="C349" t="str">
            <v>M</v>
          </cell>
          <cell r="D349" t="str">
            <v xml:space="preserve">030. TELEFONISTA                   </v>
          </cell>
          <cell r="E349">
            <v>37501</v>
          </cell>
          <cell r="G349">
            <v>941.63</v>
          </cell>
          <cell r="H349">
            <v>0</v>
          </cell>
          <cell r="I349" t="str">
            <v>410101</v>
          </cell>
          <cell r="J349" t="str">
            <v>AB90803</v>
          </cell>
        </row>
        <row r="350">
          <cell r="A350" t="str">
            <v>01 - 002697</v>
          </cell>
          <cell r="B350" t="str">
            <v>GENEYLSON RESENDE DE CARVALHO</v>
          </cell>
          <cell r="C350" t="str">
            <v>M</v>
          </cell>
          <cell r="D350" t="str">
            <v xml:space="preserve">019. AUXILIAR ADMINISTRATIVO       </v>
          </cell>
          <cell r="E350">
            <v>37546</v>
          </cell>
          <cell r="G350">
            <v>941.63</v>
          </cell>
          <cell r="H350">
            <v>0</v>
          </cell>
          <cell r="I350" t="str">
            <v>410101</v>
          </cell>
          <cell r="J350" t="str">
            <v>AB90311</v>
          </cell>
        </row>
        <row r="351">
          <cell r="A351" t="str">
            <v>01 - 002699</v>
          </cell>
          <cell r="B351" t="str">
            <v>VANDERLEI FERNANDES BARRETO</v>
          </cell>
          <cell r="C351" t="str">
            <v>M</v>
          </cell>
          <cell r="D351" t="str">
            <v xml:space="preserve">162. ANALISTA SUPORTE PLENO I      </v>
          </cell>
          <cell r="E351">
            <v>37553</v>
          </cell>
          <cell r="G351">
            <v>941.63</v>
          </cell>
          <cell r="H351">
            <v>326.37</v>
          </cell>
          <cell r="I351" t="str">
            <v>410101</v>
          </cell>
          <cell r="J351" t="str">
            <v>AA90904</v>
          </cell>
        </row>
        <row r="352">
          <cell r="A352" t="str">
            <v>01 - 002701</v>
          </cell>
          <cell r="B352" t="str">
            <v>AUGUSTO AURELIO DE CARVALHO</v>
          </cell>
          <cell r="C352" t="str">
            <v>I</v>
          </cell>
          <cell r="D352" t="str">
            <v xml:space="preserve">035. PROFESSOR(A)                  </v>
          </cell>
          <cell r="E352">
            <v>37530</v>
          </cell>
          <cell r="G352">
            <v>20.48</v>
          </cell>
          <cell r="H352">
            <v>0</v>
          </cell>
          <cell r="I352" t="str">
            <v>410101</v>
          </cell>
          <cell r="J352" t="str">
            <v>AB10604</v>
          </cell>
        </row>
        <row r="353">
          <cell r="A353" t="str">
            <v>01 - 002732</v>
          </cell>
          <cell r="B353" t="str">
            <v>FRANCISNEY SENA BARBOZA</v>
          </cell>
          <cell r="C353" t="str">
            <v>M</v>
          </cell>
          <cell r="D353" t="str">
            <v xml:space="preserve">019. AUXILIAR ADMINISTRATIVO       </v>
          </cell>
          <cell r="E353">
            <v>37664</v>
          </cell>
          <cell r="G353">
            <v>941.63</v>
          </cell>
          <cell r="H353">
            <v>0</v>
          </cell>
          <cell r="I353" t="str">
            <v>410101</v>
          </cell>
          <cell r="J353" t="str">
            <v>AB90805</v>
          </cell>
        </row>
        <row r="354">
          <cell r="A354" t="str">
            <v>01 - 002737</v>
          </cell>
          <cell r="B354" t="str">
            <v>ALEXANDRE DA ROCHA SERRA</v>
          </cell>
          <cell r="C354" t="str">
            <v>I</v>
          </cell>
          <cell r="D354" t="str">
            <v xml:space="preserve">035. PROFESSOR(A)                  </v>
          </cell>
          <cell r="E354">
            <v>37655</v>
          </cell>
          <cell r="G354">
            <v>20.48</v>
          </cell>
          <cell r="H354">
            <v>0</v>
          </cell>
          <cell r="I354" t="str">
            <v>410101</v>
          </cell>
          <cell r="J354" t="str">
            <v>AB10604</v>
          </cell>
        </row>
        <row r="355">
          <cell r="A355" t="str">
            <v>01 - 002739</v>
          </cell>
          <cell r="B355" t="str">
            <v>EMANUEL PINHEIRO</v>
          </cell>
          <cell r="C355" t="str">
            <v>I</v>
          </cell>
          <cell r="D355" t="str">
            <v xml:space="preserve">035. PROFESSOR(A)                  </v>
          </cell>
          <cell r="E355">
            <v>37655</v>
          </cell>
          <cell r="G355">
            <v>20.48</v>
          </cell>
          <cell r="H355">
            <v>0</v>
          </cell>
          <cell r="I355" t="str">
            <v>410101</v>
          </cell>
          <cell r="J355" t="str">
            <v>AB15302</v>
          </cell>
        </row>
        <row r="356">
          <cell r="A356" t="str">
            <v>01 - 002740</v>
          </cell>
          <cell r="B356" t="str">
            <v>ALESSANDRA PANIZI SOUZA</v>
          </cell>
          <cell r="C356" t="str">
            <v>I</v>
          </cell>
          <cell r="D356" t="str">
            <v xml:space="preserve">035. PROFESSOR(A)                  </v>
          </cell>
          <cell r="E356">
            <v>37655</v>
          </cell>
          <cell r="G356">
            <v>20.48</v>
          </cell>
          <cell r="H356">
            <v>0</v>
          </cell>
          <cell r="I356" t="str">
            <v>410101</v>
          </cell>
          <cell r="J356" t="str">
            <v>AB15301</v>
          </cell>
        </row>
        <row r="357">
          <cell r="A357" t="str">
            <v>01 - 002742</v>
          </cell>
          <cell r="B357" t="str">
            <v>RAPHAEL FERNANDES FABRINI</v>
          </cell>
          <cell r="C357" t="str">
            <v>I</v>
          </cell>
          <cell r="D357" t="str">
            <v xml:space="preserve">035. PROFESSOR(A)                  </v>
          </cell>
          <cell r="E357">
            <v>37655</v>
          </cell>
          <cell r="G357">
            <v>20.190000000000001</v>
          </cell>
          <cell r="H357">
            <v>0</v>
          </cell>
          <cell r="I357" t="str">
            <v>410101</v>
          </cell>
          <cell r="J357" t="str">
            <v>AB15302</v>
          </cell>
        </row>
        <row r="358">
          <cell r="A358" t="str">
            <v>01 - 002747</v>
          </cell>
          <cell r="B358" t="str">
            <v>EDSON SHIN-ITI KOMATSU</v>
          </cell>
          <cell r="C358" t="str">
            <v>I</v>
          </cell>
          <cell r="D358" t="str">
            <v xml:space="preserve">035. PROFESSOR(A)                  </v>
          </cell>
          <cell r="E358">
            <v>37655</v>
          </cell>
          <cell r="G358">
            <v>20.48</v>
          </cell>
          <cell r="H358">
            <v>0</v>
          </cell>
          <cell r="I358" t="str">
            <v>410101</v>
          </cell>
          <cell r="J358" t="str">
            <v>AB17211</v>
          </cell>
        </row>
        <row r="359">
          <cell r="A359" t="str">
            <v>01 - 002749</v>
          </cell>
          <cell r="B359" t="str">
            <v>MARY CRISTINA PEREIRA</v>
          </cell>
          <cell r="C359" t="str">
            <v>I</v>
          </cell>
          <cell r="D359" t="str">
            <v xml:space="preserve">035. PROFESSOR(A)                  </v>
          </cell>
          <cell r="E359">
            <v>37655</v>
          </cell>
          <cell r="F359">
            <v>40064</v>
          </cell>
          <cell r="G359">
            <v>20.48</v>
          </cell>
          <cell r="H359">
            <v>0</v>
          </cell>
          <cell r="I359" t="str">
            <v>410101</v>
          </cell>
          <cell r="J359" t="str">
            <v>AB15001</v>
          </cell>
        </row>
        <row r="360">
          <cell r="A360" t="str">
            <v>01 - 002752</v>
          </cell>
          <cell r="B360" t="str">
            <v>SIMONE RIBEIRO NOLASCO</v>
          </cell>
          <cell r="C360" t="str">
            <v>I</v>
          </cell>
          <cell r="D360" t="str">
            <v xml:space="preserve">035. PROFESSOR(A)                  </v>
          </cell>
          <cell r="E360">
            <v>37655</v>
          </cell>
          <cell r="G360">
            <v>22.89</v>
          </cell>
          <cell r="H360">
            <v>0</v>
          </cell>
          <cell r="I360" t="str">
            <v>4119201</v>
          </cell>
          <cell r="J360" t="str">
            <v>AB13231</v>
          </cell>
        </row>
        <row r="361">
          <cell r="A361" t="str">
            <v>01 - 002753</v>
          </cell>
          <cell r="B361" t="str">
            <v>EMANUEL SANTANA</v>
          </cell>
          <cell r="C361" t="str">
            <v>I</v>
          </cell>
          <cell r="D361" t="str">
            <v xml:space="preserve">035. PROFESSOR(A)                  </v>
          </cell>
          <cell r="E361">
            <v>37655</v>
          </cell>
          <cell r="G361">
            <v>20.48</v>
          </cell>
          <cell r="H361">
            <v>0</v>
          </cell>
          <cell r="I361" t="str">
            <v>410101</v>
          </cell>
          <cell r="J361" t="str">
            <v>AB15162</v>
          </cell>
        </row>
        <row r="362">
          <cell r="A362" t="str">
            <v>01 - 002758</v>
          </cell>
          <cell r="B362" t="str">
            <v>EDEN ARISTOFLAVY MARANHAO PRAE</v>
          </cell>
          <cell r="C362" t="str">
            <v>I</v>
          </cell>
          <cell r="D362" t="str">
            <v xml:space="preserve">035. PROFESSOR(A)                  </v>
          </cell>
          <cell r="E362">
            <v>37655</v>
          </cell>
          <cell r="G362">
            <v>20.48</v>
          </cell>
          <cell r="H362">
            <v>0</v>
          </cell>
          <cell r="I362" t="str">
            <v>410101</v>
          </cell>
          <cell r="J362" t="str">
            <v>AB15001</v>
          </cell>
        </row>
        <row r="363">
          <cell r="A363" t="str">
            <v>01 - 002760</v>
          </cell>
          <cell r="B363" t="str">
            <v>PAULO CESAR ALVIM DE MAGALHAES</v>
          </cell>
          <cell r="C363" t="str">
            <v>I</v>
          </cell>
          <cell r="D363" t="str">
            <v xml:space="preserve">035. PROFESSOR(A)                  </v>
          </cell>
          <cell r="E363">
            <v>37655</v>
          </cell>
          <cell r="G363">
            <v>20.190000000000001</v>
          </cell>
          <cell r="H363">
            <v>0</v>
          </cell>
          <cell r="I363" t="str">
            <v>410101</v>
          </cell>
          <cell r="J363" t="str">
            <v>AB15001</v>
          </cell>
        </row>
        <row r="364">
          <cell r="A364" t="str">
            <v>01 - 002764</v>
          </cell>
          <cell r="B364" t="str">
            <v>GISLEI AMORIM DE SOUZA RONDON</v>
          </cell>
          <cell r="C364" t="str">
            <v>I</v>
          </cell>
          <cell r="D364" t="str">
            <v xml:space="preserve">035. PROFESSOR(A)                  </v>
          </cell>
          <cell r="E364">
            <v>37655</v>
          </cell>
          <cell r="G364">
            <v>20.48</v>
          </cell>
          <cell r="H364">
            <v>0</v>
          </cell>
          <cell r="I364" t="str">
            <v>410101</v>
          </cell>
          <cell r="J364" t="str">
            <v>AB13090</v>
          </cell>
        </row>
        <row r="365">
          <cell r="A365" t="str">
            <v>01 - 002771</v>
          </cell>
          <cell r="B365" t="str">
            <v>IVANA CRISTINA COSTA FERREIRA</v>
          </cell>
          <cell r="C365" t="str">
            <v>M</v>
          </cell>
          <cell r="D365" t="str">
            <v xml:space="preserve">273. COORDENADOR DE ATENDIMENTO    </v>
          </cell>
          <cell r="E365">
            <v>37672</v>
          </cell>
          <cell r="G365">
            <v>1419.29</v>
          </cell>
          <cell r="H365">
            <v>567.72</v>
          </cell>
          <cell r="I365" t="str">
            <v>410101</v>
          </cell>
          <cell r="J365" t="str">
            <v>AB90805</v>
          </cell>
        </row>
        <row r="366">
          <cell r="A366" t="str">
            <v>01 - 002775</v>
          </cell>
          <cell r="B366" t="str">
            <v>CLEUBER CRISTIANO DE SOUSA</v>
          </cell>
          <cell r="C366" t="str">
            <v>I</v>
          </cell>
          <cell r="D366" t="str">
            <v xml:space="preserve">035. PROFESSOR(A)                  </v>
          </cell>
          <cell r="E366">
            <v>37655</v>
          </cell>
          <cell r="G366">
            <v>20.48</v>
          </cell>
          <cell r="H366">
            <v>0</v>
          </cell>
          <cell r="I366" t="str">
            <v>410101</v>
          </cell>
          <cell r="J366" t="str">
            <v>AL820050001</v>
          </cell>
        </row>
        <row r="367">
          <cell r="A367" t="str">
            <v>01 - 002783</v>
          </cell>
          <cell r="B367" t="str">
            <v>VILMA TEIXEIRA DE OLIVEIRA</v>
          </cell>
          <cell r="C367" t="str">
            <v>M</v>
          </cell>
          <cell r="D367" t="str">
            <v xml:space="preserve">021. ASSISTENTE ADMINISTRATIVO     </v>
          </cell>
          <cell r="E367">
            <v>37691</v>
          </cell>
          <cell r="G367">
            <v>1137.44</v>
          </cell>
          <cell r="H367">
            <v>0</v>
          </cell>
          <cell r="I367" t="str">
            <v>410101</v>
          </cell>
          <cell r="J367" t="str">
            <v>AB903090025</v>
          </cell>
        </row>
        <row r="368">
          <cell r="A368" t="str">
            <v>01 - 002784</v>
          </cell>
          <cell r="B368" t="str">
            <v>ELAINE APARECIDA CHAGAS</v>
          </cell>
          <cell r="C368" t="str">
            <v>M</v>
          </cell>
          <cell r="D368" t="str">
            <v xml:space="preserve">019. AUXILIAR ADMINISTRATIVO       </v>
          </cell>
          <cell r="E368">
            <v>37699</v>
          </cell>
          <cell r="G368">
            <v>941.63</v>
          </cell>
          <cell r="H368">
            <v>0</v>
          </cell>
          <cell r="I368" t="str">
            <v>410101</v>
          </cell>
          <cell r="J368" t="str">
            <v>AB91905</v>
          </cell>
        </row>
        <row r="369">
          <cell r="A369" t="str">
            <v>01 - 002788</v>
          </cell>
          <cell r="B369" t="str">
            <v>LUCIANA GOES CAMPELO</v>
          </cell>
          <cell r="C369" t="str">
            <v>I</v>
          </cell>
          <cell r="D369" t="str">
            <v xml:space="preserve">035. PROFESSOR(A)                  </v>
          </cell>
          <cell r="E369">
            <v>37697</v>
          </cell>
          <cell r="G369">
            <v>20.48</v>
          </cell>
          <cell r="H369">
            <v>0</v>
          </cell>
          <cell r="I369" t="str">
            <v>410101</v>
          </cell>
          <cell r="J369" t="str">
            <v>AB10504</v>
          </cell>
        </row>
        <row r="370">
          <cell r="A370" t="str">
            <v>01 - 002792</v>
          </cell>
          <cell r="B370" t="str">
            <v>ANA RITA DO NASCIMENTO BORSSAR</v>
          </cell>
          <cell r="C370" t="str">
            <v>M</v>
          </cell>
          <cell r="D370" t="str">
            <v xml:space="preserve">160. ANALISTA SUPORTE JUNIOR II    </v>
          </cell>
          <cell r="E370">
            <v>37712</v>
          </cell>
          <cell r="G370">
            <v>941.63</v>
          </cell>
          <cell r="H370">
            <v>0</v>
          </cell>
          <cell r="I370" t="str">
            <v>410101</v>
          </cell>
          <cell r="J370" t="str">
            <v>AA90904</v>
          </cell>
        </row>
        <row r="371">
          <cell r="A371" t="str">
            <v>01 - 002796</v>
          </cell>
          <cell r="B371" t="str">
            <v>TATIANE MACIEL DE SOUZA AZEVED</v>
          </cell>
          <cell r="C371" t="str">
            <v>M</v>
          </cell>
          <cell r="D371" t="str">
            <v xml:space="preserve">030. TELEFONISTA                   </v>
          </cell>
          <cell r="E371">
            <v>37714</v>
          </cell>
          <cell r="G371">
            <v>941.63</v>
          </cell>
          <cell r="H371">
            <v>0</v>
          </cell>
          <cell r="I371" t="str">
            <v>410101</v>
          </cell>
          <cell r="J371" t="str">
            <v>AB90803</v>
          </cell>
        </row>
        <row r="372">
          <cell r="A372" t="str">
            <v>01 - 002797</v>
          </cell>
          <cell r="B372" t="str">
            <v>ANTONIO BEZERRA DE QUEIROZ FIL</v>
          </cell>
          <cell r="C372" t="str">
            <v>M</v>
          </cell>
          <cell r="D372" t="str">
            <v xml:space="preserve">020. AUXILIAR DE LABORATORIO       </v>
          </cell>
          <cell r="E372">
            <v>37718</v>
          </cell>
          <cell r="G372">
            <v>941.63</v>
          </cell>
          <cell r="H372">
            <v>0</v>
          </cell>
          <cell r="I372" t="str">
            <v>410101</v>
          </cell>
          <cell r="J372" t="str">
            <v>AB10871</v>
          </cell>
        </row>
        <row r="373">
          <cell r="A373" t="str">
            <v>01 - 002820</v>
          </cell>
          <cell r="B373" t="str">
            <v>EIZA MARIA DA SILVA</v>
          </cell>
          <cell r="C373" t="str">
            <v>M</v>
          </cell>
          <cell r="D373" t="str">
            <v xml:space="preserve">234. SUPERV. DE EXP. DE DIPLOMAS   </v>
          </cell>
          <cell r="E373">
            <v>37748</v>
          </cell>
          <cell r="F373">
            <v>40057</v>
          </cell>
          <cell r="G373">
            <v>1177.55</v>
          </cell>
          <cell r="H373">
            <v>471.02</v>
          </cell>
          <cell r="I373" t="str">
            <v>410101</v>
          </cell>
          <cell r="J373" t="str">
            <v>AA91903</v>
          </cell>
        </row>
        <row r="374">
          <cell r="A374" t="str">
            <v>01 - 002830</v>
          </cell>
          <cell r="B374" t="str">
            <v>BENEDITO OSVALDO DE LIMA FILHO</v>
          </cell>
          <cell r="C374" t="str">
            <v>M</v>
          </cell>
          <cell r="D374" t="str">
            <v xml:space="preserve">020. AUXILIAR DE LABORATORIO       </v>
          </cell>
          <cell r="E374">
            <v>37774</v>
          </cell>
          <cell r="G374">
            <v>941.63</v>
          </cell>
          <cell r="H374">
            <v>0</v>
          </cell>
          <cell r="I374" t="str">
            <v>410101</v>
          </cell>
          <cell r="J374" t="str">
            <v>AB10871</v>
          </cell>
        </row>
        <row r="375">
          <cell r="A375" t="str">
            <v>01 - 002835</v>
          </cell>
          <cell r="B375" t="str">
            <v>JONE CESAR DE ARAUJO</v>
          </cell>
          <cell r="C375" t="str">
            <v>M</v>
          </cell>
          <cell r="D375" t="str">
            <v xml:space="preserve">020. AUXILIAR DE LABORATORIO       </v>
          </cell>
          <cell r="E375">
            <v>37781</v>
          </cell>
          <cell r="G375">
            <v>941.63</v>
          </cell>
          <cell r="H375">
            <v>0</v>
          </cell>
          <cell r="I375" t="str">
            <v>410101</v>
          </cell>
          <cell r="J375" t="str">
            <v>AB903090009</v>
          </cell>
        </row>
        <row r="376">
          <cell r="A376" t="str">
            <v>01 - 002836</v>
          </cell>
          <cell r="B376" t="str">
            <v>EDILENE PEDROSA DA SILVA FRANC</v>
          </cell>
          <cell r="C376" t="str">
            <v>M</v>
          </cell>
          <cell r="D376" t="str">
            <v xml:space="preserve">019. AUXILIAR ADMINISTRATIVO       </v>
          </cell>
          <cell r="E376">
            <v>37788</v>
          </cell>
          <cell r="G376">
            <v>941.63</v>
          </cell>
          <cell r="H376">
            <v>0</v>
          </cell>
          <cell r="I376" t="str">
            <v>410101</v>
          </cell>
          <cell r="J376" t="str">
            <v>AB91905</v>
          </cell>
        </row>
        <row r="377">
          <cell r="A377" t="str">
            <v>01 - 002837</v>
          </cell>
          <cell r="B377" t="str">
            <v>KELLY CRISTINA MORAES DA SILVA</v>
          </cell>
          <cell r="C377" t="str">
            <v>M</v>
          </cell>
          <cell r="D377" t="str">
            <v xml:space="preserve">030. TELEFONISTA                   </v>
          </cell>
          <cell r="E377">
            <v>37788</v>
          </cell>
          <cell r="G377">
            <v>941.63</v>
          </cell>
          <cell r="H377">
            <v>0</v>
          </cell>
          <cell r="I377" t="str">
            <v>410101</v>
          </cell>
          <cell r="J377" t="str">
            <v>AB90803</v>
          </cell>
        </row>
        <row r="378">
          <cell r="A378" t="str">
            <v>01 - 002844</v>
          </cell>
          <cell r="B378" t="str">
            <v>PAULO CESAR DA COSTA</v>
          </cell>
          <cell r="C378" t="str">
            <v>M</v>
          </cell>
          <cell r="D378" t="str">
            <v xml:space="preserve">019. AUXILIAR ADMINISTRATIVO       </v>
          </cell>
          <cell r="E378">
            <v>37803</v>
          </cell>
          <cell r="G378">
            <v>941.63</v>
          </cell>
          <cell r="H378">
            <v>0</v>
          </cell>
          <cell r="I378" t="str">
            <v>410101</v>
          </cell>
          <cell r="J378" t="str">
            <v>AH90311</v>
          </cell>
        </row>
        <row r="379">
          <cell r="A379" t="str">
            <v>01 - 002849</v>
          </cell>
          <cell r="B379" t="str">
            <v>REGINALDO DE ALMEIDA PULQUERIO</v>
          </cell>
          <cell r="C379" t="str">
            <v>M</v>
          </cell>
          <cell r="D379" t="str">
            <v xml:space="preserve">022. AUXILIAR GERAL                </v>
          </cell>
          <cell r="E379">
            <v>37810</v>
          </cell>
          <cell r="G379">
            <v>595.70000000000005</v>
          </cell>
          <cell r="H379">
            <v>0</v>
          </cell>
          <cell r="I379" t="str">
            <v>410101</v>
          </cell>
          <cell r="J379" t="str">
            <v>AB91811</v>
          </cell>
        </row>
        <row r="380">
          <cell r="A380" t="str">
            <v>01 - 002861</v>
          </cell>
          <cell r="B380" t="str">
            <v>JOILSON ALMEIDA DE LIMA</v>
          </cell>
          <cell r="C380" t="str">
            <v>M</v>
          </cell>
          <cell r="D380" t="str">
            <v>191. ASSISTENTE DE SECRETARIA ACADE</v>
          </cell>
          <cell r="E380">
            <v>37834</v>
          </cell>
          <cell r="G380">
            <v>1200</v>
          </cell>
          <cell r="H380">
            <v>0</v>
          </cell>
          <cell r="I380" t="str">
            <v>410101</v>
          </cell>
          <cell r="J380" t="str">
            <v>AA91903</v>
          </cell>
        </row>
        <row r="381">
          <cell r="A381" t="str">
            <v>01 - 002864</v>
          </cell>
          <cell r="B381" t="str">
            <v>JANILZA FERREIRA DE SOUZA</v>
          </cell>
          <cell r="C381" t="str">
            <v>M</v>
          </cell>
          <cell r="D381" t="str">
            <v xml:space="preserve">176. TECNICO DE LABORATORIO        </v>
          </cell>
          <cell r="E381">
            <v>37837</v>
          </cell>
          <cell r="G381">
            <v>1081.5999999999999</v>
          </cell>
          <cell r="H381">
            <v>0</v>
          </cell>
          <cell r="I381" t="str">
            <v>410101</v>
          </cell>
          <cell r="J381" t="str">
            <v>AB903090021</v>
          </cell>
        </row>
        <row r="382">
          <cell r="A382" t="str">
            <v>01 - 002868</v>
          </cell>
          <cell r="B382" t="str">
            <v>ARIANE BERKEMBROCK DE SOUZA</v>
          </cell>
          <cell r="C382" t="str">
            <v>M</v>
          </cell>
          <cell r="D382" t="str">
            <v xml:space="preserve">030. TELEFONISTA                   </v>
          </cell>
          <cell r="E382">
            <v>37839</v>
          </cell>
          <cell r="G382">
            <v>941.63</v>
          </cell>
          <cell r="H382">
            <v>0</v>
          </cell>
          <cell r="I382" t="str">
            <v>410101</v>
          </cell>
          <cell r="J382" t="str">
            <v>AB90803</v>
          </cell>
        </row>
        <row r="383">
          <cell r="A383" t="str">
            <v>01 - 002872</v>
          </cell>
          <cell r="B383" t="str">
            <v>ALDO MORO DA SILVA E SILVA</v>
          </cell>
          <cell r="C383" t="str">
            <v>M</v>
          </cell>
          <cell r="D383" t="str">
            <v xml:space="preserve">031. OPERADOR DE MICRO             </v>
          </cell>
          <cell r="E383">
            <v>37834</v>
          </cell>
          <cell r="G383">
            <v>941.63</v>
          </cell>
          <cell r="H383">
            <v>0</v>
          </cell>
          <cell r="I383" t="str">
            <v>410101</v>
          </cell>
          <cell r="J383" t="str">
            <v>AB17170</v>
          </cell>
        </row>
        <row r="384">
          <cell r="A384" t="str">
            <v>01 - 002875</v>
          </cell>
          <cell r="B384" t="str">
            <v>RENATO ALMEIDA MOLINA</v>
          </cell>
          <cell r="C384" t="str">
            <v>I</v>
          </cell>
          <cell r="D384" t="str">
            <v xml:space="preserve">035. PROFESSOR(A)                  </v>
          </cell>
          <cell r="E384">
            <v>37837</v>
          </cell>
          <cell r="G384">
            <v>20.190000000000001</v>
          </cell>
          <cell r="H384">
            <v>0</v>
          </cell>
          <cell r="I384" t="str">
            <v>410101</v>
          </cell>
          <cell r="J384" t="str">
            <v>AB10902</v>
          </cell>
        </row>
        <row r="385">
          <cell r="A385" t="str">
            <v>01 - 002877</v>
          </cell>
          <cell r="B385" t="str">
            <v>SHEILA DE SOUZA ARAUJO</v>
          </cell>
          <cell r="C385" t="str">
            <v>I</v>
          </cell>
          <cell r="D385" t="str">
            <v xml:space="preserve">035. PROFESSOR(A)                  </v>
          </cell>
          <cell r="E385">
            <v>37837</v>
          </cell>
          <cell r="G385">
            <v>22.89</v>
          </cell>
          <cell r="H385">
            <v>0</v>
          </cell>
          <cell r="I385" t="str">
            <v>4119201</v>
          </cell>
          <cell r="J385" t="str">
            <v>AB10902</v>
          </cell>
        </row>
        <row r="386">
          <cell r="A386" t="str">
            <v>01 - 002878</v>
          </cell>
          <cell r="B386" t="str">
            <v>RONALDO MARCELO TAQUES</v>
          </cell>
          <cell r="C386" t="str">
            <v>I</v>
          </cell>
          <cell r="D386" t="str">
            <v xml:space="preserve">035. PROFESSOR(A)                  </v>
          </cell>
          <cell r="E386">
            <v>37837</v>
          </cell>
          <cell r="G386">
            <v>20.190000000000001</v>
          </cell>
          <cell r="H386">
            <v>0</v>
          </cell>
          <cell r="I386" t="str">
            <v>410101</v>
          </cell>
          <cell r="J386" t="str">
            <v>AB90307</v>
          </cell>
        </row>
        <row r="387">
          <cell r="A387" t="str">
            <v>01 - 002882</v>
          </cell>
          <cell r="B387" t="str">
            <v>EMANUELA MARQUES ECHEVERRIA</v>
          </cell>
          <cell r="C387" t="str">
            <v>I</v>
          </cell>
          <cell r="D387" t="str">
            <v xml:space="preserve">035. PROFESSOR(A)                  </v>
          </cell>
          <cell r="E387">
            <v>37837</v>
          </cell>
          <cell r="G387">
            <v>20.48</v>
          </cell>
          <cell r="H387">
            <v>0</v>
          </cell>
          <cell r="I387" t="str">
            <v>410101</v>
          </cell>
          <cell r="J387" t="str">
            <v>AB15001</v>
          </cell>
        </row>
        <row r="388">
          <cell r="A388" t="str">
            <v>01 - 002883</v>
          </cell>
          <cell r="B388" t="str">
            <v>ELAINE DA CRUZ BOA SORTE AQUIN</v>
          </cell>
          <cell r="C388" t="str">
            <v>I</v>
          </cell>
          <cell r="D388" t="str">
            <v xml:space="preserve">035. PROFESSOR(A)                  </v>
          </cell>
          <cell r="E388">
            <v>37837</v>
          </cell>
          <cell r="G388">
            <v>20.48</v>
          </cell>
          <cell r="H388">
            <v>0</v>
          </cell>
          <cell r="I388" t="str">
            <v>410101</v>
          </cell>
          <cell r="J388" t="str">
            <v>AB15001</v>
          </cell>
        </row>
        <row r="389">
          <cell r="A389" t="str">
            <v>01 - 002893</v>
          </cell>
          <cell r="B389" t="str">
            <v>VIVIANE APARECIDA MARTINS MANA</v>
          </cell>
          <cell r="C389" t="str">
            <v>I</v>
          </cell>
          <cell r="D389" t="str">
            <v xml:space="preserve">035. PROFESSOR(A)                  </v>
          </cell>
          <cell r="E389">
            <v>37837</v>
          </cell>
          <cell r="G389">
            <v>20.190000000000001</v>
          </cell>
          <cell r="H389">
            <v>0</v>
          </cell>
          <cell r="I389" t="str">
            <v>4119201</v>
          </cell>
          <cell r="J389" t="str">
            <v>AB10504</v>
          </cell>
        </row>
        <row r="390">
          <cell r="A390" t="str">
            <v>01 - 002894</v>
          </cell>
          <cell r="B390" t="str">
            <v>IGNEZ AMELIA BARBOSA DE CAMPOS</v>
          </cell>
          <cell r="C390" t="str">
            <v>I</v>
          </cell>
          <cell r="D390" t="str">
            <v xml:space="preserve">035. PROFESSOR(A)                  </v>
          </cell>
          <cell r="E390">
            <v>37837</v>
          </cell>
          <cell r="G390">
            <v>20.48</v>
          </cell>
          <cell r="H390">
            <v>0</v>
          </cell>
          <cell r="I390" t="str">
            <v>410101</v>
          </cell>
          <cell r="J390" t="str">
            <v>AB15201</v>
          </cell>
        </row>
        <row r="391">
          <cell r="A391" t="str">
            <v>01 - 002897</v>
          </cell>
          <cell r="B391" t="str">
            <v>SHEYLA MARA CORREA DE ALMEIDA</v>
          </cell>
          <cell r="C391" t="str">
            <v>I</v>
          </cell>
          <cell r="D391" t="str">
            <v xml:space="preserve">035. PROFESSOR(A)                  </v>
          </cell>
          <cell r="E391">
            <v>37837</v>
          </cell>
          <cell r="G391">
            <v>20.190000000000001</v>
          </cell>
          <cell r="H391">
            <v>0</v>
          </cell>
          <cell r="I391" t="str">
            <v>410101</v>
          </cell>
          <cell r="J391" t="str">
            <v>AB15301</v>
          </cell>
        </row>
        <row r="392">
          <cell r="A392" t="str">
            <v>01 - 002902</v>
          </cell>
          <cell r="B392" t="str">
            <v>RONIMARCIO NAVES</v>
          </cell>
          <cell r="C392" t="str">
            <v>I</v>
          </cell>
          <cell r="D392" t="str">
            <v xml:space="preserve">035. PROFESSOR(A)                  </v>
          </cell>
          <cell r="E392">
            <v>37837</v>
          </cell>
          <cell r="G392">
            <v>17.97</v>
          </cell>
          <cell r="H392">
            <v>0</v>
          </cell>
          <cell r="I392" t="str">
            <v>4119201</v>
          </cell>
          <cell r="J392" t="str">
            <v>AB15302</v>
          </cell>
        </row>
        <row r="393">
          <cell r="A393" t="str">
            <v>01 - 002903</v>
          </cell>
          <cell r="B393" t="str">
            <v>DINARA DE ARRUDA OLIVEIRA</v>
          </cell>
          <cell r="C393" t="str">
            <v>I</v>
          </cell>
          <cell r="D393" t="str">
            <v xml:space="preserve">035. PROFESSOR(A)                  </v>
          </cell>
          <cell r="E393">
            <v>37837</v>
          </cell>
          <cell r="G393">
            <v>20.48</v>
          </cell>
          <cell r="H393">
            <v>0</v>
          </cell>
          <cell r="I393" t="str">
            <v>410101</v>
          </cell>
          <cell r="J393" t="str">
            <v>AB15301</v>
          </cell>
        </row>
        <row r="394">
          <cell r="A394" t="str">
            <v>01 - 002905</v>
          </cell>
          <cell r="B394" t="str">
            <v>ORIVALDO PERES BERGAS</v>
          </cell>
          <cell r="C394" t="str">
            <v>I</v>
          </cell>
          <cell r="D394" t="str">
            <v xml:space="preserve">035. PROFESSOR(A)                  </v>
          </cell>
          <cell r="E394">
            <v>37837</v>
          </cell>
          <cell r="G394">
            <v>22.89</v>
          </cell>
          <cell r="H394">
            <v>0</v>
          </cell>
          <cell r="I394" t="str">
            <v>410101</v>
          </cell>
          <cell r="J394" t="str">
            <v>AB15301</v>
          </cell>
        </row>
        <row r="395">
          <cell r="A395" t="str">
            <v>01 - 002913</v>
          </cell>
          <cell r="B395" t="str">
            <v>CELLIE CHRISTINE REGIS DA SILV</v>
          </cell>
          <cell r="C395" t="str">
            <v>M</v>
          </cell>
          <cell r="D395" t="str">
            <v xml:space="preserve">292. ANALISTA FISCAL JUNIOR        </v>
          </cell>
          <cell r="E395">
            <v>37874</v>
          </cell>
          <cell r="G395">
            <v>1780.09</v>
          </cell>
          <cell r="H395">
            <v>361.36</v>
          </cell>
          <cell r="I395" t="str">
            <v>410101</v>
          </cell>
          <cell r="J395" t="str">
            <v>AA91703</v>
          </cell>
        </row>
        <row r="396">
          <cell r="A396" t="str">
            <v>01 - 002916</v>
          </cell>
          <cell r="B396" t="str">
            <v>VALDIRNEY MARTINS DE OLIVEIRA</v>
          </cell>
          <cell r="C396" t="str">
            <v>M</v>
          </cell>
          <cell r="D396" t="str">
            <v xml:space="preserve">019. AUXILIAR ADMINISTRATIVO       </v>
          </cell>
          <cell r="E396">
            <v>37879</v>
          </cell>
          <cell r="G396">
            <v>941.63</v>
          </cell>
          <cell r="H396">
            <v>0</v>
          </cell>
          <cell r="I396" t="str">
            <v>410101</v>
          </cell>
          <cell r="J396" t="str">
            <v>AB90311</v>
          </cell>
        </row>
        <row r="397">
          <cell r="A397" t="str">
            <v>01 - 002921</v>
          </cell>
          <cell r="B397" t="str">
            <v>ALBINA DE FATIMA SILVA RAMALHO</v>
          </cell>
          <cell r="C397" t="str">
            <v>I</v>
          </cell>
          <cell r="D397" t="str">
            <v xml:space="preserve">035. PROFESSOR(A)                  </v>
          </cell>
          <cell r="E397">
            <v>37865</v>
          </cell>
          <cell r="G397">
            <v>20.48</v>
          </cell>
          <cell r="H397">
            <v>0</v>
          </cell>
          <cell r="I397" t="str">
            <v>410101</v>
          </cell>
          <cell r="J397" t="str">
            <v>AB10404</v>
          </cell>
        </row>
        <row r="398">
          <cell r="A398" t="str">
            <v>01 - 002923</v>
          </cell>
          <cell r="B398" t="str">
            <v>LILIAN ANDREIA FLECK</v>
          </cell>
          <cell r="C398" t="str">
            <v>I</v>
          </cell>
          <cell r="D398" t="str">
            <v xml:space="preserve">035. PROFESSOR(A)                  </v>
          </cell>
          <cell r="E398">
            <v>37865</v>
          </cell>
          <cell r="G398">
            <v>20.48</v>
          </cell>
          <cell r="H398">
            <v>0</v>
          </cell>
          <cell r="I398" t="str">
            <v>410101</v>
          </cell>
          <cell r="J398" t="str">
            <v>AB10203</v>
          </cell>
        </row>
        <row r="399">
          <cell r="A399" t="str">
            <v>01 - 002924</v>
          </cell>
          <cell r="B399" t="str">
            <v>NOISE PINA MACIEL</v>
          </cell>
          <cell r="C399" t="str">
            <v>I</v>
          </cell>
          <cell r="D399" t="str">
            <v xml:space="preserve">035. PROFESSOR(A)                  </v>
          </cell>
          <cell r="E399">
            <v>37865</v>
          </cell>
          <cell r="G399">
            <v>20.190000000000001</v>
          </cell>
          <cell r="H399">
            <v>0</v>
          </cell>
          <cell r="I399" t="str">
            <v>4119201</v>
          </cell>
          <cell r="J399" t="str">
            <v>AB10202</v>
          </cell>
        </row>
        <row r="400">
          <cell r="A400" t="str">
            <v>01 - 002926</v>
          </cell>
          <cell r="B400" t="str">
            <v>SUELI MARLENE PADILHA MAIA CUN</v>
          </cell>
          <cell r="C400" t="str">
            <v>I</v>
          </cell>
          <cell r="D400" t="str">
            <v xml:space="preserve">035. PROFESSOR(A)                  </v>
          </cell>
          <cell r="E400">
            <v>37865</v>
          </cell>
          <cell r="G400">
            <v>20.190000000000001</v>
          </cell>
          <cell r="H400">
            <v>0</v>
          </cell>
          <cell r="I400" t="str">
            <v>410101</v>
          </cell>
          <cell r="J400" t="str">
            <v>AB10202</v>
          </cell>
        </row>
        <row r="401">
          <cell r="A401" t="str">
            <v>01 - 002929</v>
          </cell>
          <cell r="B401" t="str">
            <v>DEBORA ANDREA CASTIGLIONI ALVE</v>
          </cell>
          <cell r="C401" t="str">
            <v>I</v>
          </cell>
          <cell r="D401" t="str">
            <v xml:space="preserve">035. PROFESSOR(A)                  </v>
          </cell>
          <cell r="E401">
            <v>37865</v>
          </cell>
          <cell r="G401">
            <v>20.48</v>
          </cell>
          <cell r="H401">
            <v>0</v>
          </cell>
          <cell r="I401" t="str">
            <v>410101</v>
          </cell>
          <cell r="J401" t="str">
            <v>AB10604</v>
          </cell>
        </row>
        <row r="402">
          <cell r="A402" t="str">
            <v>01 - 002930</v>
          </cell>
          <cell r="B402" t="str">
            <v>CARLOS JOSE ALVES</v>
          </cell>
          <cell r="C402" t="str">
            <v>I</v>
          </cell>
          <cell r="D402" t="str">
            <v xml:space="preserve">035. PROFESSOR(A)                  </v>
          </cell>
          <cell r="E402">
            <v>37881</v>
          </cell>
          <cell r="G402">
            <v>20.48</v>
          </cell>
          <cell r="H402">
            <v>0</v>
          </cell>
          <cell r="I402" t="str">
            <v>410101</v>
          </cell>
          <cell r="J402" t="str">
            <v>AB10604</v>
          </cell>
        </row>
        <row r="403">
          <cell r="A403" t="str">
            <v>01 - 002937</v>
          </cell>
          <cell r="B403" t="str">
            <v>AGEZANDRO COSTA DE ABREU</v>
          </cell>
          <cell r="C403" t="str">
            <v>M</v>
          </cell>
          <cell r="D403" t="str">
            <v xml:space="preserve">199. ASSISTENTE FINANCEIRO I       </v>
          </cell>
          <cell r="E403">
            <v>37914</v>
          </cell>
          <cell r="G403">
            <v>1137.44</v>
          </cell>
          <cell r="H403">
            <v>302.22000000000003</v>
          </cell>
          <cell r="I403" t="str">
            <v>410101</v>
          </cell>
          <cell r="J403" t="str">
            <v>AA91702</v>
          </cell>
        </row>
        <row r="404">
          <cell r="A404" t="str">
            <v>01 - 002938</v>
          </cell>
          <cell r="B404" t="str">
            <v>ANGELO BARRIONUEVO GIL JUNIOR</v>
          </cell>
          <cell r="C404" t="str">
            <v>I</v>
          </cell>
          <cell r="D404" t="str">
            <v xml:space="preserve">035. PROFESSOR(A)                  </v>
          </cell>
          <cell r="E404">
            <v>37895</v>
          </cell>
          <cell r="G404">
            <v>20.190000000000001</v>
          </cell>
          <cell r="H404">
            <v>0</v>
          </cell>
          <cell r="I404" t="str">
            <v>4119201</v>
          </cell>
          <cell r="J404" t="str">
            <v>AB10604</v>
          </cell>
        </row>
        <row r="405">
          <cell r="A405" t="str">
            <v>01 - 002939</v>
          </cell>
          <cell r="B405" t="str">
            <v>HELLEN CRISTINA DE MORAES</v>
          </cell>
          <cell r="C405" t="str">
            <v>M</v>
          </cell>
          <cell r="D405" t="str">
            <v xml:space="preserve">030. TELEFONISTA                   </v>
          </cell>
          <cell r="E405">
            <v>37915</v>
          </cell>
          <cell r="G405">
            <v>941.63</v>
          </cell>
          <cell r="H405">
            <v>0</v>
          </cell>
          <cell r="I405" t="str">
            <v>410101</v>
          </cell>
          <cell r="J405" t="str">
            <v>AB90803</v>
          </cell>
        </row>
        <row r="406">
          <cell r="A406" t="str">
            <v>01 - 002948</v>
          </cell>
          <cell r="B406" t="str">
            <v>PATRICIA SCAPUCIN</v>
          </cell>
          <cell r="C406" t="str">
            <v>I</v>
          </cell>
          <cell r="D406" t="str">
            <v xml:space="preserve">035. PROFESSOR(A)                  </v>
          </cell>
          <cell r="E406">
            <v>38005</v>
          </cell>
          <cell r="G406">
            <v>22.89</v>
          </cell>
          <cell r="H406">
            <v>0</v>
          </cell>
          <cell r="I406" t="str">
            <v>4119201</v>
          </cell>
          <cell r="J406" t="str">
            <v>AB11104</v>
          </cell>
        </row>
        <row r="407">
          <cell r="A407" t="str">
            <v>01 - 002953</v>
          </cell>
          <cell r="B407" t="str">
            <v>ALINE REZENDE DOS SANTOS</v>
          </cell>
          <cell r="C407" t="str">
            <v>M</v>
          </cell>
          <cell r="D407" t="str">
            <v xml:space="preserve">176. TECNICO DE LABORATORIO        </v>
          </cell>
          <cell r="E407">
            <v>38033</v>
          </cell>
          <cell r="G407">
            <v>1081.5999999999999</v>
          </cell>
          <cell r="H407">
            <v>0</v>
          </cell>
          <cell r="I407" t="str">
            <v>410101</v>
          </cell>
          <cell r="J407" t="str">
            <v>AB10470</v>
          </cell>
        </row>
        <row r="408">
          <cell r="A408" t="str">
            <v>01 - 002955</v>
          </cell>
          <cell r="B408" t="str">
            <v>MAISA OLIVEIRA CALIANI CORRAL</v>
          </cell>
          <cell r="C408" t="str">
            <v>I</v>
          </cell>
          <cell r="D408" t="str">
            <v xml:space="preserve">035. PROFESSOR(A)                  </v>
          </cell>
          <cell r="E408">
            <v>38019</v>
          </cell>
          <cell r="G408">
            <v>20.48</v>
          </cell>
          <cell r="H408">
            <v>0</v>
          </cell>
          <cell r="I408" t="str">
            <v>410101</v>
          </cell>
          <cell r="J408" t="str">
            <v>AB90307</v>
          </cell>
        </row>
        <row r="409">
          <cell r="A409" t="str">
            <v>01 - 002956</v>
          </cell>
          <cell r="B409" t="str">
            <v>DEBORA DA SILVEIRA CAMPOS</v>
          </cell>
          <cell r="C409" t="str">
            <v>I</v>
          </cell>
          <cell r="D409" t="str">
            <v xml:space="preserve">035. PROFESSOR(A)                  </v>
          </cell>
          <cell r="E409">
            <v>38026</v>
          </cell>
          <cell r="G409">
            <v>20.48</v>
          </cell>
          <cell r="H409">
            <v>0</v>
          </cell>
          <cell r="I409" t="str">
            <v>410101</v>
          </cell>
          <cell r="J409" t="str">
            <v>AB10202</v>
          </cell>
        </row>
        <row r="410">
          <cell r="A410" t="str">
            <v>01 - 002957</v>
          </cell>
          <cell r="B410" t="str">
            <v>LYA CARLA DE SIQUEIRA CAMPOS</v>
          </cell>
          <cell r="C410" t="str">
            <v>I</v>
          </cell>
          <cell r="D410" t="str">
            <v xml:space="preserve">035. PROFESSOR(A)                  </v>
          </cell>
          <cell r="E410">
            <v>38019</v>
          </cell>
          <cell r="G410">
            <v>20.48</v>
          </cell>
          <cell r="H410">
            <v>0</v>
          </cell>
          <cell r="I410" t="str">
            <v>410101</v>
          </cell>
          <cell r="J410" t="str">
            <v>AB10290</v>
          </cell>
        </row>
        <row r="411">
          <cell r="A411" t="str">
            <v>01 - 002962</v>
          </cell>
          <cell r="B411" t="str">
            <v>EDNALDO ANTHONY JESUS E SILVA</v>
          </cell>
          <cell r="C411" t="str">
            <v>I</v>
          </cell>
          <cell r="D411" t="str">
            <v xml:space="preserve">035. PROFESSOR(A)                  </v>
          </cell>
          <cell r="E411">
            <v>38019</v>
          </cell>
          <cell r="G411">
            <v>20.48</v>
          </cell>
          <cell r="H411">
            <v>0</v>
          </cell>
          <cell r="I411" t="str">
            <v>410101</v>
          </cell>
          <cell r="J411" t="str">
            <v>AB10404</v>
          </cell>
        </row>
        <row r="412">
          <cell r="A412" t="str">
            <v>01 - 002965</v>
          </cell>
          <cell r="B412" t="str">
            <v>MANIRA PERFEITO RAMOS DA SILVA</v>
          </cell>
          <cell r="C412" t="str">
            <v>I</v>
          </cell>
          <cell r="D412" t="str">
            <v xml:space="preserve">035. PROFESSOR(A)                  </v>
          </cell>
          <cell r="E412">
            <v>38019</v>
          </cell>
          <cell r="G412">
            <v>20.48</v>
          </cell>
          <cell r="H412">
            <v>0</v>
          </cell>
          <cell r="I412" t="str">
            <v>410101</v>
          </cell>
          <cell r="J412" t="str">
            <v>AB90307</v>
          </cell>
        </row>
        <row r="413">
          <cell r="A413" t="str">
            <v>01 - 002966</v>
          </cell>
          <cell r="B413" t="str">
            <v>GRACIENE LANNES LEITE</v>
          </cell>
          <cell r="C413" t="str">
            <v>I</v>
          </cell>
          <cell r="D413" t="str">
            <v xml:space="preserve">035. PROFESSOR(A)                  </v>
          </cell>
          <cell r="E413">
            <v>38019</v>
          </cell>
          <cell r="G413">
            <v>20.48</v>
          </cell>
          <cell r="H413">
            <v>0</v>
          </cell>
          <cell r="I413" t="str">
            <v>410101</v>
          </cell>
          <cell r="J413" t="str">
            <v>AB10202</v>
          </cell>
        </row>
        <row r="414">
          <cell r="A414" t="str">
            <v>01 - 002968</v>
          </cell>
          <cell r="B414" t="str">
            <v>YAEL DE CAMPOS BOTELHO</v>
          </cell>
          <cell r="C414" t="str">
            <v>I</v>
          </cell>
          <cell r="D414" t="str">
            <v xml:space="preserve">035. PROFESSOR(A)                  </v>
          </cell>
          <cell r="E414">
            <v>38019</v>
          </cell>
          <cell r="G414">
            <v>20.190000000000001</v>
          </cell>
          <cell r="H414">
            <v>0</v>
          </cell>
          <cell r="I414" t="str">
            <v>410101</v>
          </cell>
          <cell r="J414" t="str">
            <v>AB17201</v>
          </cell>
        </row>
        <row r="415">
          <cell r="A415" t="str">
            <v>01 - 002969</v>
          </cell>
          <cell r="B415" t="str">
            <v>ROSANA RORIZ GUIMARAES</v>
          </cell>
          <cell r="C415" t="str">
            <v>I</v>
          </cell>
          <cell r="D415" t="str">
            <v xml:space="preserve">035. PROFESSOR(A)                  </v>
          </cell>
          <cell r="E415">
            <v>38019</v>
          </cell>
          <cell r="G415">
            <v>20.190000000000001</v>
          </cell>
          <cell r="H415">
            <v>0</v>
          </cell>
          <cell r="I415" t="str">
            <v>4119201</v>
          </cell>
          <cell r="J415" t="str">
            <v>AB17132</v>
          </cell>
        </row>
        <row r="416">
          <cell r="A416" t="str">
            <v>01 - 002972</v>
          </cell>
          <cell r="B416" t="str">
            <v>MURILLO BARROS DA SILVA FREIRE</v>
          </cell>
          <cell r="C416" t="str">
            <v>I</v>
          </cell>
          <cell r="D416" t="str">
            <v xml:space="preserve">035. PROFESSOR(A)                  </v>
          </cell>
          <cell r="E416">
            <v>38019</v>
          </cell>
          <cell r="G416">
            <v>20.48</v>
          </cell>
          <cell r="H416">
            <v>0</v>
          </cell>
          <cell r="I416" t="str">
            <v>410101</v>
          </cell>
          <cell r="J416" t="str">
            <v>AB15302</v>
          </cell>
        </row>
        <row r="417">
          <cell r="A417" t="str">
            <v>01 - 002975</v>
          </cell>
          <cell r="B417" t="str">
            <v>GEANDRE BUCAIR SANTOS</v>
          </cell>
          <cell r="C417" t="str">
            <v>I</v>
          </cell>
          <cell r="D417" t="str">
            <v xml:space="preserve">035. PROFESSOR(A)                  </v>
          </cell>
          <cell r="E417">
            <v>38019</v>
          </cell>
          <cell r="G417">
            <v>20.48</v>
          </cell>
          <cell r="H417">
            <v>0</v>
          </cell>
          <cell r="I417" t="str">
            <v>410101</v>
          </cell>
          <cell r="J417" t="str">
            <v>AB15301</v>
          </cell>
        </row>
        <row r="418">
          <cell r="A418" t="str">
            <v>01 - 002982</v>
          </cell>
          <cell r="B418" t="str">
            <v>EVANDRO BIRELLO DE LIMA</v>
          </cell>
          <cell r="C418" t="str">
            <v>M</v>
          </cell>
          <cell r="D418" t="str">
            <v xml:space="preserve">136. COORD. LABORATORIO VIDEO      </v>
          </cell>
          <cell r="E418">
            <v>38028</v>
          </cell>
          <cell r="G418">
            <v>2415.79</v>
          </cell>
          <cell r="H418">
            <v>0</v>
          </cell>
          <cell r="I418" t="str">
            <v>410101</v>
          </cell>
          <cell r="J418" t="str">
            <v>AB15170</v>
          </cell>
        </row>
        <row r="419">
          <cell r="A419" t="str">
            <v>01 - 002984</v>
          </cell>
          <cell r="B419" t="str">
            <v>SILVANA GIORDANA VIALLE</v>
          </cell>
          <cell r="C419" t="str">
            <v>M</v>
          </cell>
          <cell r="D419" t="str">
            <v xml:space="preserve">019. AUXILIAR ADMINISTRATIVO       </v>
          </cell>
          <cell r="E419">
            <v>38034</v>
          </cell>
          <cell r="G419">
            <v>941.63</v>
          </cell>
          <cell r="H419">
            <v>0</v>
          </cell>
          <cell r="I419" t="str">
            <v>410101</v>
          </cell>
          <cell r="J419" t="str">
            <v>AA91904</v>
          </cell>
        </row>
        <row r="420">
          <cell r="A420" t="str">
            <v>01 - 002987</v>
          </cell>
          <cell r="B420" t="str">
            <v>ANA RITA MACIEL RIBEIRO</v>
          </cell>
          <cell r="C420" t="str">
            <v>I</v>
          </cell>
          <cell r="D420" t="str">
            <v xml:space="preserve">035. PROFESSOR(A)                  </v>
          </cell>
          <cell r="E420">
            <v>38047</v>
          </cell>
          <cell r="G420">
            <v>20.48</v>
          </cell>
          <cell r="H420">
            <v>0</v>
          </cell>
          <cell r="I420" t="str">
            <v>410101</v>
          </cell>
          <cell r="J420" t="str">
            <v>AB17101</v>
          </cell>
        </row>
        <row r="421">
          <cell r="A421" t="str">
            <v>01 - 002988</v>
          </cell>
          <cell r="B421" t="str">
            <v>ARETUSA ARCANJO GONCALVES</v>
          </cell>
          <cell r="C421" t="str">
            <v>I</v>
          </cell>
          <cell r="D421" t="str">
            <v xml:space="preserve">035. PROFESSOR(A)                  </v>
          </cell>
          <cell r="E421">
            <v>38047</v>
          </cell>
          <cell r="G421">
            <v>20.48</v>
          </cell>
          <cell r="H421">
            <v>0</v>
          </cell>
          <cell r="I421" t="str">
            <v>410101</v>
          </cell>
          <cell r="J421" t="str">
            <v>AB90307</v>
          </cell>
        </row>
        <row r="422">
          <cell r="A422" t="str">
            <v>01 - 002991</v>
          </cell>
          <cell r="B422" t="str">
            <v>CIRLENE ALVES RODRIGUES</v>
          </cell>
          <cell r="C422" t="str">
            <v>M</v>
          </cell>
          <cell r="D422" t="str">
            <v xml:space="preserve">049. TECNICO DE ENFERMAGEM         </v>
          </cell>
          <cell r="E422">
            <v>38063</v>
          </cell>
          <cell r="G422">
            <v>941.63</v>
          </cell>
          <cell r="H422">
            <v>0</v>
          </cell>
          <cell r="I422" t="str">
            <v>410101</v>
          </cell>
          <cell r="J422" t="str">
            <v>AB91819</v>
          </cell>
        </row>
        <row r="423">
          <cell r="A423" t="str">
            <v>01 - 003004</v>
          </cell>
          <cell r="B423" t="str">
            <v>ANDRE STUMPF JACOB GONCALVES</v>
          </cell>
          <cell r="C423" t="str">
            <v>I</v>
          </cell>
          <cell r="D423" t="str">
            <v xml:space="preserve">035. PROFESSOR(A)                  </v>
          </cell>
          <cell r="E423">
            <v>38047</v>
          </cell>
          <cell r="G423">
            <v>20.48</v>
          </cell>
          <cell r="H423">
            <v>0</v>
          </cell>
          <cell r="I423" t="str">
            <v>410101</v>
          </cell>
          <cell r="J423" t="str">
            <v>AB15301</v>
          </cell>
        </row>
        <row r="424">
          <cell r="A424" t="str">
            <v>01 - 003005</v>
          </cell>
          <cell r="B424" t="str">
            <v>JOAO DIAS DE LARA</v>
          </cell>
          <cell r="C424" t="str">
            <v>M</v>
          </cell>
          <cell r="D424" t="str">
            <v xml:space="preserve">028. MOTORISTA                     </v>
          </cell>
          <cell r="E424">
            <v>38078</v>
          </cell>
          <cell r="G424">
            <v>827.54</v>
          </cell>
          <cell r="H424">
            <v>0</v>
          </cell>
          <cell r="I424" t="str">
            <v>410101</v>
          </cell>
          <cell r="J424" t="str">
            <v>AB91814</v>
          </cell>
        </row>
        <row r="425">
          <cell r="A425" t="str">
            <v>01 - 003015</v>
          </cell>
          <cell r="B425" t="str">
            <v>LUCIANO FLORISBELO DA SILVA</v>
          </cell>
          <cell r="C425" t="str">
            <v>I</v>
          </cell>
          <cell r="D425" t="str">
            <v xml:space="preserve">035. PROFESSOR(A)                  </v>
          </cell>
          <cell r="E425">
            <v>38108</v>
          </cell>
          <cell r="G425">
            <v>20.48</v>
          </cell>
          <cell r="H425">
            <v>0</v>
          </cell>
          <cell r="I425" t="str">
            <v>410101</v>
          </cell>
          <cell r="J425" t="str">
            <v>AB10604</v>
          </cell>
        </row>
        <row r="426">
          <cell r="A426" t="str">
            <v>01 - 003019</v>
          </cell>
          <cell r="B426" t="str">
            <v>ELEONAI DE OLIVEIRA BIANCHINI</v>
          </cell>
          <cell r="C426" t="str">
            <v>M</v>
          </cell>
          <cell r="D426" t="str">
            <v xml:space="preserve">020. AUXILIAR DE LABORATORIO       </v>
          </cell>
          <cell r="E426">
            <v>38139</v>
          </cell>
          <cell r="G426">
            <v>941.63</v>
          </cell>
          <cell r="H426">
            <v>0</v>
          </cell>
          <cell r="I426" t="str">
            <v>410101</v>
          </cell>
          <cell r="J426" t="str">
            <v>AB10871</v>
          </cell>
        </row>
        <row r="427">
          <cell r="A427" t="str">
            <v>01 - 003026</v>
          </cell>
          <cell r="B427" t="str">
            <v>PAULA VALERIA DA SILVA</v>
          </cell>
          <cell r="C427" t="str">
            <v>M</v>
          </cell>
          <cell r="D427" t="str">
            <v xml:space="preserve">42013. LIDER DE SECRETARIA           </v>
          </cell>
          <cell r="E427">
            <v>38145</v>
          </cell>
          <cell r="G427">
            <v>1700</v>
          </cell>
          <cell r="H427">
            <v>0</v>
          </cell>
          <cell r="I427" t="str">
            <v>410101</v>
          </cell>
          <cell r="J427" t="str">
            <v>AA91903</v>
          </cell>
        </row>
        <row r="428">
          <cell r="A428" t="str">
            <v>01 - 003043</v>
          </cell>
          <cell r="B428" t="str">
            <v>ZANIO ARGIONA DE BARROS</v>
          </cell>
          <cell r="C428" t="str">
            <v>M</v>
          </cell>
          <cell r="D428" t="str">
            <v xml:space="preserve">019. AUXILIAR ADMINISTRATIVO       </v>
          </cell>
          <cell r="E428">
            <v>38194</v>
          </cell>
          <cell r="G428">
            <v>941.63</v>
          </cell>
          <cell r="H428">
            <v>0</v>
          </cell>
          <cell r="I428" t="str">
            <v>410101</v>
          </cell>
          <cell r="J428" t="str">
            <v>AB10571</v>
          </cell>
        </row>
        <row r="429">
          <cell r="A429" t="str">
            <v>01 - 003044</v>
          </cell>
          <cell r="B429" t="str">
            <v>LUCIENE ZIBINA GOBB</v>
          </cell>
          <cell r="C429" t="str">
            <v>M</v>
          </cell>
          <cell r="D429" t="str">
            <v xml:space="preserve">020. AUXILIAR DE LABORATORIO       </v>
          </cell>
          <cell r="E429">
            <v>38209</v>
          </cell>
          <cell r="G429">
            <v>941.63</v>
          </cell>
          <cell r="H429">
            <v>0</v>
          </cell>
          <cell r="I429" t="str">
            <v>410101</v>
          </cell>
          <cell r="J429" t="str">
            <v>AB11181</v>
          </cell>
        </row>
        <row r="430">
          <cell r="A430" t="str">
            <v>01 - 003045</v>
          </cell>
          <cell r="B430" t="str">
            <v>CRISTIANE RAMALHO DA CRUZ</v>
          </cell>
          <cell r="C430" t="str">
            <v>M</v>
          </cell>
          <cell r="D430" t="str">
            <v xml:space="preserve">298. ASSISTENTE FINANCEIRO II      </v>
          </cell>
          <cell r="E430">
            <v>38201</v>
          </cell>
          <cell r="G430">
            <v>1363.51</v>
          </cell>
          <cell r="H430">
            <v>0</v>
          </cell>
          <cell r="I430" t="str">
            <v>410101</v>
          </cell>
          <cell r="J430" t="str">
            <v>AA91702</v>
          </cell>
        </row>
        <row r="431">
          <cell r="A431" t="str">
            <v>01 - 003046</v>
          </cell>
          <cell r="B431" t="str">
            <v>MAXIMILLIAM MAYOLINO LEAO</v>
          </cell>
          <cell r="C431" t="str">
            <v>I</v>
          </cell>
          <cell r="D431" t="str">
            <v xml:space="preserve">035. PROFESSOR(A)                  </v>
          </cell>
          <cell r="E431">
            <v>38201</v>
          </cell>
          <cell r="G431">
            <v>20.48</v>
          </cell>
          <cell r="H431">
            <v>0</v>
          </cell>
          <cell r="I431" t="str">
            <v>410101</v>
          </cell>
          <cell r="J431" t="str">
            <v>AB15001</v>
          </cell>
        </row>
        <row r="432">
          <cell r="A432" t="str">
            <v>01 - 003052</v>
          </cell>
          <cell r="B432" t="str">
            <v>GUILHERME DICKE</v>
          </cell>
          <cell r="C432" t="str">
            <v>I</v>
          </cell>
          <cell r="D432" t="str">
            <v xml:space="preserve">035. PROFESSOR(A)                  </v>
          </cell>
          <cell r="E432">
            <v>38201</v>
          </cell>
          <cell r="G432">
            <v>20.48</v>
          </cell>
          <cell r="H432">
            <v>0</v>
          </cell>
          <cell r="I432" t="str">
            <v>410101</v>
          </cell>
          <cell r="J432" t="str">
            <v>AB10604</v>
          </cell>
        </row>
        <row r="433">
          <cell r="A433" t="str">
            <v>01 - 003053</v>
          </cell>
          <cell r="B433" t="str">
            <v>MARGARET DIOZ SILVA</v>
          </cell>
          <cell r="C433" t="str">
            <v>I</v>
          </cell>
          <cell r="D433" t="str">
            <v xml:space="preserve">035. PROFESSOR(A)                  </v>
          </cell>
          <cell r="E433">
            <v>38201</v>
          </cell>
          <cell r="G433">
            <v>20.48</v>
          </cell>
          <cell r="H433">
            <v>0</v>
          </cell>
          <cell r="I433" t="str">
            <v>410101</v>
          </cell>
          <cell r="J433" t="str">
            <v>AB10604</v>
          </cell>
        </row>
        <row r="434">
          <cell r="A434" t="str">
            <v>01 - 003054</v>
          </cell>
          <cell r="B434" t="str">
            <v>ANGELO BOREGGIO NETO</v>
          </cell>
          <cell r="C434" t="str">
            <v>I</v>
          </cell>
          <cell r="D434" t="str">
            <v xml:space="preserve">035. PROFESSOR(A)                  </v>
          </cell>
          <cell r="E434">
            <v>38201</v>
          </cell>
          <cell r="G434">
            <v>20.48</v>
          </cell>
          <cell r="H434">
            <v>0</v>
          </cell>
          <cell r="I434" t="str">
            <v>410101</v>
          </cell>
          <cell r="J434" t="str">
            <v>AB15301</v>
          </cell>
        </row>
        <row r="435">
          <cell r="A435" t="str">
            <v>01 - 003056</v>
          </cell>
          <cell r="B435" t="str">
            <v>FLORENCIO BESERRA FILHO</v>
          </cell>
          <cell r="C435" t="str">
            <v>I</v>
          </cell>
          <cell r="D435" t="str">
            <v xml:space="preserve">035. PROFESSOR(A)                  </v>
          </cell>
          <cell r="E435">
            <v>38201</v>
          </cell>
          <cell r="G435">
            <v>20.48</v>
          </cell>
          <cell r="H435">
            <v>0</v>
          </cell>
          <cell r="I435" t="str">
            <v>410101</v>
          </cell>
          <cell r="J435" t="str">
            <v>AB15001</v>
          </cell>
        </row>
        <row r="436">
          <cell r="A436" t="str">
            <v>01 - 003064</v>
          </cell>
          <cell r="B436" t="str">
            <v>ANTONIO JOAO DE ARRUDA CEBALHO</v>
          </cell>
          <cell r="C436" t="str">
            <v>I</v>
          </cell>
          <cell r="D436" t="str">
            <v xml:space="preserve">035. PROFESSOR(A)                  </v>
          </cell>
          <cell r="E436">
            <v>38201</v>
          </cell>
          <cell r="G436">
            <v>20.48</v>
          </cell>
          <cell r="H436">
            <v>0</v>
          </cell>
          <cell r="I436" t="str">
            <v>410101</v>
          </cell>
          <cell r="J436" t="str">
            <v>AB17211</v>
          </cell>
        </row>
        <row r="437">
          <cell r="A437" t="str">
            <v>01 - 003065</v>
          </cell>
          <cell r="B437" t="str">
            <v>EDMAR JOAQUIM DOS SANTOS</v>
          </cell>
          <cell r="C437" t="str">
            <v>I</v>
          </cell>
          <cell r="D437" t="str">
            <v xml:space="preserve">035. PROFESSOR(A)                  </v>
          </cell>
          <cell r="E437">
            <v>38201</v>
          </cell>
          <cell r="G437">
            <v>20.48</v>
          </cell>
          <cell r="H437">
            <v>0</v>
          </cell>
          <cell r="I437" t="str">
            <v>410101</v>
          </cell>
          <cell r="J437" t="str">
            <v>AB10101</v>
          </cell>
        </row>
        <row r="438">
          <cell r="A438" t="str">
            <v>01 - 003067</v>
          </cell>
          <cell r="B438" t="str">
            <v>SANDRA LIMA DA SILVA</v>
          </cell>
          <cell r="C438" t="str">
            <v>I</v>
          </cell>
          <cell r="D438" t="str">
            <v xml:space="preserve">035. PROFESSOR(A)                  </v>
          </cell>
          <cell r="E438">
            <v>38201</v>
          </cell>
          <cell r="F438">
            <v>40057</v>
          </cell>
          <cell r="G438">
            <v>20.190000000000001</v>
          </cell>
          <cell r="H438">
            <v>0</v>
          </cell>
          <cell r="I438" t="str">
            <v>410101</v>
          </cell>
          <cell r="J438" t="str">
            <v>AB10504</v>
          </cell>
        </row>
        <row r="439">
          <cell r="A439" t="str">
            <v>01 - 003071</v>
          </cell>
          <cell r="B439" t="str">
            <v>ROSANA LAURA DE CASTRO FARIAS</v>
          </cell>
          <cell r="C439" t="str">
            <v>I</v>
          </cell>
          <cell r="D439" t="str">
            <v xml:space="preserve">035. PROFESSOR(A)                  </v>
          </cell>
          <cell r="E439">
            <v>38201</v>
          </cell>
          <cell r="G439">
            <v>22.89</v>
          </cell>
          <cell r="H439">
            <v>0</v>
          </cell>
          <cell r="I439" t="str">
            <v>410101</v>
          </cell>
          <cell r="J439" t="str">
            <v>AB15301</v>
          </cell>
        </row>
        <row r="440">
          <cell r="A440" t="str">
            <v>01 - 003072</v>
          </cell>
          <cell r="B440" t="str">
            <v>ROBERTO TADEU VAZ CURVO</v>
          </cell>
          <cell r="C440" t="str">
            <v>I</v>
          </cell>
          <cell r="D440" t="str">
            <v xml:space="preserve">035. PROFESSOR(A)                  </v>
          </cell>
          <cell r="E440">
            <v>38201</v>
          </cell>
          <cell r="G440">
            <v>20.190000000000001</v>
          </cell>
          <cell r="H440">
            <v>0</v>
          </cell>
          <cell r="I440" t="str">
            <v>410101</v>
          </cell>
          <cell r="J440" t="str">
            <v>AB15302</v>
          </cell>
        </row>
        <row r="441">
          <cell r="A441" t="str">
            <v>01 - 003075</v>
          </cell>
          <cell r="B441" t="str">
            <v>ARNALDO RIBEIRO DE ALMEIDA</v>
          </cell>
          <cell r="C441" t="str">
            <v>I</v>
          </cell>
          <cell r="D441" t="str">
            <v xml:space="preserve">035. PROFESSOR(A)                  </v>
          </cell>
          <cell r="E441">
            <v>38201</v>
          </cell>
          <cell r="G441">
            <v>20.48</v>
          </cell>
          <cell r="H441">
            <v>0</v>
          </cell>
          <cell r="I441" t="str">
            <v>410101</v>
          </cell>
          <cell r="J441" t="str">
            <v>AB17190</v>
          </cell>
        </row>
        <row r="442">
          <cell r="A442" t="str">
            <v>01 - 003078</v>
          </cell>
          <cell r="B442" t="str">
            <v>SONIA DE FATIMA RODRIGUES</v>
          </cell>
          <cell r="C442" t="str">
            <v>I</v>
          </cell>
          <cell r="D442" t="str">
            <v xml:space="preserve">035. PROFESSOR(A)                  </v>
          </cell>
          <cell r="E442">
            <v>38201</v>
          </cell>
          <cell r="G442">
            <v>20.190000000000001</v>
          </cell>
          <cell r="H442">
            <v>0</v>
          </cell>
          <cell r="I442" t="str">
            <v>410101</v>
          </cell>
          <cell r="J442" t="str">
            <v>AB10203</v>
          </cell>
        </row>
        <row r="443">
          <cell r="A443" t="str">
            <v>01 - 003079</v>
          </cell>
          <cell r="B443" t="str">
            <v>MICHELINE LOPES DE ALBUQUERQUE</v>
          </cell>
          <cell r="C443" t="str">
            <v>I</v>
          </cell>
          <cell r="D443" t="str">
            <v xml:space="preserve">035. PROFESSOR(A)                  </v>
          </cell>
          <cell r="E443">
            <v>38201</v>
          </cell>
          <cell r="G443">
            <v>20.48</v>
          </cell>
          <cell r="H443">
            <v>0</v>
          </cell>
          <cell r="I443" t="str">
            <v>410101</v>
          </cell>
          <cell r="J443" t="str">
            <v>AB10202</v>
          </cell>
        </row>
        <row r="444">
          <cell r="A444" t="str">
            <v>01 - 003089</v>
          </cell>
          <cell r="B444" t="str">
            <v>SUELEN DE LIMA MAGALHAES</v>
          </cell>
          <cell r="C444" t="str">
            <v>M</v>
          </cell>
          <cell r="D444" t="str">
            <v xml:space="preserve">020. AUXILIAR DE LABORATORIO       </v>
          </cell>
          <cell r="E444">
            <v>38231</v>
          </cell>
          <cell r="G444">
            <v>941.63</v>
          </cell>
          <cell r="H444">
            <v>0</v>
          </cell>
          <cell r="I444" t="str">
            <v>410101</v>
          </cell>
          <cell r="J444" t="str">
            <v>AB11181</v>
          </cell>
        </row>
        <row r="445">
          <cell r="A445" t="str">
            <v>01 - 003090</v>
          </cell>
          <cell r="B445" t="str">
            <v>CLARISSA BOTTEGA</v>
          </cell>
          <cell r="C445" t="str">
            <v>I</v>
          </cell>
          <cell r="D445" t="str">
            <v xml:space="preserve">035. PROFESSOR(A)                  </v>
          </cell>
          <cell r="E445">
            <v>37837</v>
          </cell>
          <cell r="G445">
            <v>20.48</v>
          </cell>
          <cell r="H445">
            <v>0</v>
          </cell>
          <cell r="I445" t="str">
            <v>410101</v>
          </cell>
          <cell r="J445" t="str">
            <v>AB15302</v>
          </cell>
        </row>
        <row r="446">
          <cell r="A446" t="str">
            <v>01 - 003094</v>
          </cell>
          <cell r="B446" t="str">
            <v>RAFAELLE APARECIDA VERAO QUEVE</v>
          </cell>
          <cell r="C446" t="str">
            <v>I</v>
          </cell>
          <cell r="D446" t="str">
            <v xml:space="preserve">035. PROFESSOR(A)                  </v>
          </cell>
          <cell r="E446">
            <v>38231</v>
          </cell>
          <cell r="G446">
            <v>20.190000000000001</v>
          </cell>
          <cell r="H446">
            <v>0</v>
          </cell>
          <cell r="I446" t="str">
            <v>4119201</v>
          </cell>
          <cell r="J446" t="str">
            <v>AB10202</v>
          </cell>
        </row>
        <row r="447">
          <cell r="A447" t="str">
            <v>01 - 003098</v>
          </cell>
          <cell r="B447" t="str">
            <v>LUCIANO CORREA RIBEIRO</v>
          </cell>
          <cell r="C447" t="str">
            <v>I</v>
          </cell>
          <cell r="D447" t="str">
            <v xml:space="preserve">035. PROFESSOR(A)                  </v>
          </cell>
          <cell r="E447">
            <v>38231</v>
          </cell>
          <cell r="G447">
            <v>20.48</v>
          </cell>
          <cell r="H447">
            <v>0</v>
          </cell>
          <cell r="I447" t="str">
            <v>410101</v>
          </cell>
          <cell r="J447" t="str">
            <v>AB10604</v>
          </cell>
        </row>
        <row r="448">
          <cell r="A448" t="str">
            <v>01 - 003100</v>
          </cell>
          <cell r="B448" t="str">
            <v>GUSTAVO BARBOSA RIBEIRO</v>
          </cell>
          <cell r="C448" t="str">
            <v>I</v>
          </cell>
          <cell r="D448" t="str">
            <v xml:space="preserve">035. PROFESSOR(A)                  </v>
          </cell>
          <cell r="E448">
            <v>38231</v>
          </cell>
          <cell r="F448">
            <v>40065</v>
          </cell>
          <cell r="G448">
            <v>20.48</v>
          </cell>
          <cell r="H448">
            <v>0</v>
          </cell>
          <cell r="I448" t="str">
            <v>410101</v>
          </cell>
          <cell r="J448" t="str">
            <v>AB10804</v>
          </cell>
        </row>
        <row r="449">
          <cell r="A449" t="str">
            <v>01 - 003106</v>
          </cell>
          <cell r="B449" t="str">
            <v>HELIO MARCELO PESENTI SANDRIN</v>
          </cell>
          <cell r="C449" t="str">
            <v>I</v>
          </cell>
          <cell r="D449" t="str">
            <v xml:space="preserve">035. PROFESSOR(A)                  </v>
          </cell>
          <cell r="E449">
            <v>38231</v>
          </cell>
          <cell r="G449">
            <v>20.48</v>
          </cell>
          <cell r="H449">
            <v>0</v>
          </cell>
          <cell r="I449" t="str">
            <v>410101</v>
          </cell>
          <cell r="J449" t="str">
            <v>AB10604</v>
          </cell>
        </row>
        <row r="450">
          <cell r="A450" t="str">
            <v>01 - 003108</v>
          </cell>
          <cell r="B450" t="str">
            <v>SIMONI PAULA DE MELO</v>
          </cell>
          <cell r="C450" t="str">
            <v>I</v>
          </cell>
          <cell r="D450" t="str">
            <v xml:space="preserve">035. PROFESSOR(A)                  </v>
          </cell>
          <cell r="E450">
            <v>38231</v>
          </cell>
          <cell r="G450">
            <v>20.190000000000001</v>
          </cell>
          <cell r="H450">
            <v>0</v>
          </cell>
          <cell r="I450" t="str">
            <v>410101</v>
          </cell>
          <cell r="J450" t="str">
            <v>AB10202</v>
          </cell>
        </row>
        <row r="451">
          <cell r="A451" t="str">
            <v>01 - 003113</v>
          </cell>
          <cell r="B451" t="str">
            <v>JOSANE SILVA OLIVEIRA MOREIRA</v>
          </cell>
          <cell r="C451" t="str">
            <v>M</v>
          </cell>
          <cell r="D451" t="str">
            <v xml:space="preserve">298. ASSISTENTE FINANCEIRO II      </v>
          </cell>
          <cell r="E451">
            <v>38271</v>
          </cell>
          <cell r="G451">
            <v>2000</v>
          </cell>
          <cell r="H451">
            <v>0</v>
          </cell>
          <cell r="I451" t="str">
            <v>410101</v>
          </cell>
          <cell r="J451" t="str">
            <v>AA90603</v>
          </cell>
        </row>
        <row r="452">
          <cell r="A452" t="str">
            <v>01 - 003115</v>
          </cell>
          <cell r="B452" t="str">
            <v>LUCIDIO DE ARAUJO BASTOS</v>
          </cell>
          <cell r="C452" t="str">
            <v>M</v>
          </cell>
          <cell r="D452" t="str">
            <v xml:space="preserve">097. AUXILIAR DE COBRANCA          </v>
          </cell>
          <cell r="E452">
            <v>38271</v>
          </cell>
          <cell r="G452">
            <v>595.70000000000005</v>
          </cell>
          <cell r="H452">
            <v>0</v>
          </cell>
          <cell r="I452" t="str">
            <v>410101</v>
          </cell>
          <cell r="J452" t="str">
            <v>AA91702</v>
          </cell>
        </row>
        <row r="453">
          <cell r="A453" t="str">
            <v>01 - 003116</v>
          </cell>
          <cell r="B453" t="str">
            <v>GRACIELA DA SILVA MIGUEIS SALO</v>
          </cell>
          <cell r="C453" t="str">
            <v>I</v>
          </cell>
          <cell r="D453" t="str">
            <v xml:space="preserve">035. PROFESSOR(A)                  </v>
          </cell>
          <cell r="E453">
            <v>38268</v>
          </cell>
          <cell r="G453">
            <v>20.48</v>
          </cell>
          <cell r="H453">
            <v>0</v>
          </cell>
          <cell r="I453" t="str">
            <v>410101</v>
          </cell>
          <cell r="J453" t="str">
            <v>AB10203</v>
          </cell>
        </row>
        <row r="454">
          <cell r="A454" t="str">
            <v>01 - 003119</v>
          </cell>
          <cell r="B454" t="str">
            <v>CHRISTIANNE DE MORAES CASONI C</v>
          </cell>
          <cell r="C454" t="str">
            <v>I</v>
          </cell>
          <cell r="D454" t="str">
            <v xml:space="preserve">035. PROFESSOR(A)                  </v>
          </cell>
          <cell r="E454">
            <v>38264</v>
          </cell>
          <cell r="G454">
            <v>20.48</v>
          </cell>
          <cell r="H454">
            <v>0</v>
          </cell>
          <cell r="I454" t="str">
            <v>410101</v>
          </cell>
          <cell r="J454" t="str">
            <v>AB10202</v>
          </cell>
        </row>
        <row r="455">
          <cell r="A455" t="str">
            <v>01 - 003123</v>
          </cell>
          <cell r="B455" t="str">
            <v>FRANCLIM JOSE SANTOS</v>
          </cell>
          <cell r="C455" t="str">
            <v>I</v>
          </cell>
          <cell r="D455" t="str">
            <v xml:space="preserve">035. PROFESSOR(A)                  </v>
          </cell>
          <cell r="E455">
            <v>38292</v>
          </cell>
          <cell r="G455">
            <v>20.48</v>
          </cell>
          <cell r="H455">
            <v>0</v>
          </cell>
          <cell r="I455" t="str">
            <v>410101</v>
          </cell>
          <cell r="J455" t="str">
            <v>AB15170</v>
          </cell>
        </row>
        <row r="456">
          <cell r="A456" t="str">
            <v>01 - 003125</v>
          </cell>
          <cell r="B456" t="str">
            <v>BEATRIZ DO PRADO ALVES PINTO</v>
          </cell>
          <cell r="C456" t="str">
            <v>I</v>
          </cell>
          <cell r="D456" t="str">
            <v xml:space="preserve">035. PROFESSOR(A)                  </v>
          </cell>
          <cell r="E456">
            <v>38292</v>
          </cell>
          <cell r="G456">
            <v>20.48</v>
          </cell>
          <cell r="H456">
            <v>0</v>
          </cell>
          <cell r="I456" t="str">
            <v>410101</v>
          </cell>
          <cell r="J456" t="str">
            <v>AB10290</v>
          </cell>
        </row>
        <row r="457">
          <cell r="A457" t="str">
            <v>01 - 003131</v>
          </cell>
          <cell r="B457" t="str">
            <v>ELAINE NUNES DE SOUZA</v>
          </cell>
          <cell r="C457" t="str">
            <v>M</v>
          </cell>
          <cell r="D457" t="str">
            <v xml:space="preserve">019. AUXILIAR ADMINISTRATIVO       </v>
          </cell>
          <cell r="E457">
            <v>38314</v>
          </cell>
          <cell r="G457">
            <v>941.63</v>
          </cell>
          <cell r="H457">
            <v>0</v>
          </cell>
          <cell r="I457" t="str">
            <v>410101</v>
          </cell>
          <cell r="J457" t="str">
            <v>AB90805</v>
          </cell>
        </row>
        <row r="458">
          <cell r="A458" t="str">
            <v>01 - 003134</v>
          </cell>
          <cell r="B458" t="str">
            <v>ISA COELHO DE ARAUJO</v>
          </cell>
          <cell r="C458" t="str">
            <v>M</v>
          </cell>
          <cell r="D458" t="str">
            <v xml:space="preserve">020. AUXILIAR DE LABORATORIO       </v>
          </cell>
          <cell r="E458">
            <v>38330</v>
          </cell>
          <cell r="G458">
            <v>941.63</v>
          </cell>
          <cell r="H458">
            <v>0</v>
          </cell>
          <cell r="I458" t="str">
            <v>410101</v>
          </cell>
          <cell r="J458" t="str">
            <v>AB11181</v>
          </cell>
        </row>
        <row r="459">
          <cell r="A459" t="str">
            <v>01 - 003135</v>
          </cell>
          <cell r="B459" t="str">
            <v>ALESSANDRO LUCIO CORDEIRO DA S</v>
          </cell>
          <cell r="C459" t="str">
            <v>M</v>
          </cell>
          <cell r="D459" t="str">
            <v xml:space="preserve">158. ANALISTA SISTEMA SENIOR II    </v>
          </cell>
          <cell r="E459">
            <v>38334</v>
          </cell>
          <cell r="G459">
            <v>1952.86</v>
          </cell>
          <cell r="H459">
            <v>781.14</v>
          </cell>
          <cell r="I459" t="str">
            <v>410101</v>
          </cell>
          <cell r="J459" t="str">
            <v>AA90902</v>
          </cell>
        </row>
        <row r="460">
          <cell r="A460" t="str">
            <v>01 - 003136</v>
          </cell>
          <cell r="B460" t="str">
            <v>EDUARDO FELIPE OLIVEIRA DA SIL</v>
          </cell>
          <cell r="C460" t="str">
            <v>M</v>
          </cell>
          <cell r="D460" t="str">
            <v xml:space="preserve">151. ANALISTA SISTEMAS JUNIOR I    </v>
          </cell>
          <cell r="E460">
            <v>38334</v>
          </cell>
          <cell r="G460">
            <v>1070.5</v>
          </cell>
          <cell r="H460">
            <v>428.2</v>
          </cell>
          <cell r="I460" t="str">
            <v>410101</v>
          </cell>
          <cell r="J460" t="str">
            <v>AA90902</v>
          </cell>
        </row>
        <row r="461">
          <cell r="A461" t="str">
            <v>01 - 003156</v>
          </cell>
          <cell r="B461" t="str">
            <v>CLECIO CONCEICAO FREITAS</v>
          </cell>
          <cell r="C461" t="str">
            <v>I</v>
          </cell>
          <cell r="D461" t="str">
            <v xml:space="preserve">035. PROFESSOR(A)                  </v>
          </cell>
          <cell r="E461">
            <v>38384</v>
          </cell>
          <cell r="F461">
            <v>40065</v>
          </cell>
          <cell r="G461">
            <v>20.48</v>
          </cell>
          <cell r="H461">
            <v>0</v>
          </cell>
          <cell r="I461" t="str">
            <v>410101</v>
          </cell>
          <cell r="J461" t="str">
            <v>AB11090</v>
          </cell>
        </row>
        <row r="462">
          <cell r="A462" t="str">
            <v>01 - 003157</v>
          </cell>
          <cell r="B462" t="str">
            <v>ANGELA MARIA GALINDO VANALLI</v>
          </cell>
          <cell r="C462" t="str">
            <v>M</v>
          </cell>
          <cell r="D462" t="str">
            <v xml:space="preserve">185. DIRETOR DE UNIDADE            </v>
          </cell>
          <cell r="E462">
            <v>38384</v>
          </cell>
          <cell r="G462">
            <v>5508.27</v>
          </cell>
          <cell r="H462">
            <v>2203.31</v>
          </cell>
          <cell r="I462" t="str">
            <v>410101</v>
          </cell>
          <cell r="J462" t="str">
            <v>AH90202</v>
          </cell>
        </row>
        <row r="463">
          <cell r="A463" t="str">
            <v>01 - 003158</v>
          </cell>
          <cell r="B463" t="str">
            <v>ANTONIO DE PAULA SIQUEIRA</v>
          </cell>
          <cell r="C463" t="str">
            <v>I</v>
          </cell>
          <cell r="D463" t="str">
            <v xml:space="preserve">035. PROFESSOR(A)                  </v>
          </cell>
          <cell r="E463">
            <v>38384</v>
          </cell>
          <cell r="G463">
            <v>20.48</v>
          </cell>
          <cell r="H463">
            <v>0</v>
          </cell>
          <cell r="I463" t="str">
            <v>410101</v>
          </cell>
          <cell r="J463" t="str">
            <v>AB10604</v>
          </cell>
        </row>
        <row r="464">
          <cell r="A464" t="str">
            <v>01 - 003159</v>
          </cell>
          <cell r="B464" t="str">
            <v>LIRIA MASSUDA CAVALCANTI MELLO</v>
          </cell>
          <cell r="C464" t="str">
            <v>I</v>
          </cell>
          <cell r="D464" t="str">
            <v xml:space="preserve">035. PROFESSOR(A)                  </v>
          </cell>
          <cell r="E464">
            <v>38384</v>
          </cell>
          <cell r="G464">
            <v>20.48</v>
          </cell>
          <cell r="H464">
            <v>0</v>
          </cell>
          <cell r="I464" t="str">
            <v>410101</v>
          </cell>
          <cell r="J464" t="str">
            <v>AB10604</v>
          </cell>
        </row>
        <row r="465">
          <cell r="A465" t="str">
            <v>01 - 003169</v>
          </cell>
          <cell r="B465" t="str">
            <v>VERENA FAZOLO</v>
          </cell>
          <cell r="C465" t="str">
            <v>I</v>
          </cell>
          <cell r="D465" t="str">
            <v xml:space="preserve">035. PROFESSOR(A)                  </v>
          </cell>
          <cell r="E465">
            <v>38384</v>
          </cell>
          <cell r="G465">
            <v>20.190000000000001</v>
          </cell>
          <cell r="H465">
            <v>0</v>
          </cell>
          <cell r="I465" t="str">
            <v>4119201</v>
          </cell>
          <cell r="J465" t="str">
            <v>AB15122</v>
          </cell>
        </row>
        <row r="466">
          <cell r="A466" t="str">
            <v>01 - 003172</v>
          </cell>
          <cell r="B466" t="str">
            <v>MARIA MORAIS</v>
          </cell>
          <cell r="C466" t="str">
            <v>I</v>
          </cell>
          <cell r="D466" t="str">
            <v xml:space="preserve">035. PROFESSOR(A)                  </v>
          </cell>
          <cell r="E466">
            <v>38384</v>
          </cell>
          <cell r="G466">
            <v>20.48</v>
          </cell>
          <cell r="H466">
            <v>0</v>
          </cell>
          <cell r="I466" t="str">
            <v>410101</v>
          </cell>
          <cell r="J466" t="str">
            <v>AB15122</v>
          </cell>
        </row>
        <row r="467">
          <cell r="A467" t="str">
            <v>01 - 003173</v>
          </cell>
          <cell r="B467" t="str">
            <v>FERNANDA THEOPHILO CARMONA</v>
          </cell>
          <cell r="C467" t="str">
            <v>I</v>
          </cell>
          <cell r="D467" t="str">
            <v xml:space="preserve">035. PROFESSOR(A)                  </v>
          </cell>
          <cell r="E467">
            <v>38384</v>
          </cell>
          <cell r="G467">
            <v>20.190000000000001</v>
          </cell>
          <cell r="H467">
            <v>0</v>
          </cell>
          <cell r="I467" t="str">
            <v>410101</v>
          </cell>
          <cell r="J467" t="str">
            <v>AB15302</v>
          </cell>
        </row>
        <row r="468">
          <cell r="A468" t="str">
            <v>01 - 003174</v>
          </cell>
          <cell r="B468" t="str">
            <v>WILLIANS BARRETO KAUFFMANN</v>
          </cell>
          <cell r="C468" t="str">
            <v>I</v>
          </cell>
          <cell r="D468" t="str">
            <v xml:space="preserve">035. PROFESSOR(A)                  </v>
          </cell>
          <cell r="E468">
            <v>38384</v>
          </cell>
          <cell r="G468">
            <v>20.190000000000001</v>
          </cell>
          <cell r="H468">
            <v>0</v>
          </cell>
          <cell r="I468" t="str">
            <v>4119201</v>
          </cell>
          <cell r="J468" t="str">
            <v>AB15001</v>
          </cell>
        </row>
        <row r="469">
          <cell r="A469" t="str">
            <v>01 - 003178</v>
          </cell>
          <cell r="B469" t="str">
            <v>WEBER MARCELO GUIRRA DE SOUZA</v>
          </cell>
          <cell r="C469" t="str">
            <v>I</v>
          </cell>
          <cell r="D469" t="str">
            <v xml:space="preserve">035. PROFESSOR(A)                  </v>
          </cell>
          <cell r="E469">
            <v>38384</v>
          </cell>
          <cell r="G469">
            <v>20.190000000000001</v>
          </cell>
          <cell r="H469">
            <v>0</v>
          </cell>
          <cell r="I469" t="str">
            <v>4119201</v>
          </cell>
          <cell r="J469" t="str">
            <v>AB17201</v>
          </cell>
        </row>
        <row r="470">
          <cell r="A470" t="str">
            <v>01 - 003179</v>
          </cell>
          <cell r="B470" t="str">
            <v>JERONIMO CUNHA BEZERRA</v>
          </cell>
          <cell r="C470" t="str">
            <v>I</v>
          </cell>
          <cell r="D470" t="str">
            <v xml:space="preserve">035. PROFESSOR(A)                  </v>
          </cell>
          <cell r="E470">
            <v>38384</v>
          </cell>
          <cell r="G470">
            <v>20.48</v>
          </cell>
          <cell r="H470">
            <v>0</v>
          </cell>
          <cell r="I470" t="str">
            <v>410101</v>
          </cell>
          <cell r="J470" t="str">
            <v>AB17211</v>
          </cell>
        </row>
        <row r="471">
          <cell r="A471" t="str">
            <v>01 - 003180</v>
          </cell>
          <cell r="B471" t="str">
            <v>JORGE ELIAS NEHME</v>
          </cell>
          <cell r="C471" t="str">
            <v>I</v>
          </cell>
          <cell r="D471" t="str">
            <v xml:space="preserve">035. PROFESSOR(A)                  </v>
          </cell>
          <cell r="E471">
            <v>38384</v>
          </cell>
          <cell r="G471">
            <v>20.48</v>
          </cell>
          <cell r="H471">
            <v>0</v>
          </cell>
          <cell r="I471" t="str">
            <v>410101</v>
          </cell>
          <cell r="J471" t="str">
            <v>AB15301</v>
          </cell>
        </row>
        <row r="472">
          <cell r="A472" t="str">
            <v>01 - 003182</v>
          </cell>
          <cell r="B472" t="str">
            <v>FELIPE RODRIGUES COUTINHO</v>
          </cell>
          <cell r="C472" t="str">
            <v>I</v>
          </cell>
          <cell r="D472" t="str">
            <v xml:space="preserve">035. PROFESSOR(A)                  </v>
          </cell>
          <cell r="E472">
            <v>38384</v>
          </cell>
          <cell r="G472">
            <v>20.48</v>
          </cell>
          <cell r="H472">
            <v>0</v>
          </cell>
          <cell r="I472" t="str">
            <v>410101</v>
          </cell>
          <cell r="J472" t="str">
            <v>AB90307</v>
          </cell>
        </row>
        <row r="473">
          <cell r="A473" t="str">
            <v>01 - 003189</v>
          </cell>
          <cell r="B473" t="str">
            <v>AGDA LEMES DOS SANTOS</v>
          </cell>
          <cell r="C473" t="str">
            <v>I</v>
          </cell>
          <cell r="D473" t="str">
            <v xml:space="preserve">035. PROFESSOR(A)                  </v>
          </cell>
          <cell r="E473">
            <v>38384</v>
          </cell>
          <cell r="G473">
            <v>20.48</v>
          </cell>
          <cell r="H473">
            <v>0</v>
          </cell>
          <cell r="I473" t="str">
            <v>410101</v>
          </cell>
          <cell r="J473" t="str">
            <v>AB13011</v>
          </cell>
        </row>
        <row r="474">
          <cell r="A474" t="str">
            <v>01 - 003190</v>
          </cell>
          <cell r="B474" t="str">
            <v>IRENE MAURICIO DO NASCIMENTO D</v>
          </cell>
          <cell r="C474" t="str">
            <v>I</v>
          </cell>
          <cell r="D474" t="str">
            <v xml:space="preserve">035. PROFESSOR(A)                  </v>
          </cell>
          <cell r="E474">
            <v>38384</v>
          </cell>
          <cell r="G474">
            <v>20.48</v>
          </cell>
          <cell r="H474">
            <v>0</v>
          </cell>
          <cell r="I474" t="str">
            <v>410101</v>
          </cell>
          <cell r="J474" t="str">
            <v>AB10203</v>
          </cell>
        </row>
        <row r="475">
          <cell r="A475" t="str">
            <v>01 - 003192</v>
          </cell>
          <cell r="B475" t="str">
            <v>ALINE OLIVEIRA DA SILVEIRA</v>
          </cell>
          <cell r="C475" t="str">
            <v>I</v>
          </cell>
          <cell r="D475" t="str">
            <v xml:space="preserve">035. PROFESSOR(A)                  </v>
          </cell>
          <cell r="E475">
            <v>38384</v>
          </cell>
          <cell r="G475">
            <v>20.48</v>
          </cell>
          <cell r="H475">
            <v>0</v>
          </cell>
          <cell r="I475" t="str">
            <v>410101</v>
          </cell>
          <cell r="J475" t="str">
            <v>AB11090</v>
          </cell>
        </row>
        <row r="476">
          <cell r="A476" t="str">
            <v>01 - 003193</v>
          </cell>
          <cell r="B476" t="str">
            <v>JOAO CARLOS SCHNOOR</v>
          </cell>
          <cell r="C476" t="str">
            <v>I</v>
          </cell>
          <cell r="D476" t="str">
            <v xml:space="preserve">035. PROFESSOR(A)                  </v>
          </cell>
          <cell r="E476">
            <v>38384</v>
          </cell>
          <cell r="G476">
            <v>20.48</v>
          </cell>
          <cell r="H476">
            <v>0</v>
          </cell>
          <cell r="I476" t="str">
            <v>410101</v>
          </cell>
          <cell r="J476" t="str">
            <v>AB10101</v>
          </cell>
        </row>
        <row r="477">
          <cell r="A477" t="str">
            <v>01 - 003194</v>
          </cell>
          <cell r="B477" t="str">
            <v>JOSE CARLOS ZANOLO</v>
          </cell>
          <cell r="C477" t="str">
            <v>I</v>
          </cell>
          <cell r="D477" t="str">
            <v xml:space="preserve">035. PROFESSOR(A)                  </v>
          </cell>
          <cell r="E477">
            <v>38384</v>
          </cell>
          <cell r="G477">
            <v>20.48</v>
          </cell>
          <cell r="H477">
            <v>0</v>
          </cell>
          <cell r="I477" t="str">
            <v>410101</v>
          </cell>
          <cell r="J477" t="str">
            <v>AB10101</v>
          </cell>
        </row>
        <row r="478">
          <cell r="A478" t="str">
            <v>01 - 003197</v>
          </cell>
          <cell r="B478" t="str">
            <v>MARIA AMELIA NASCIMENTO BRAGA</v>
          </cell>
          <cell r="C478" t="str">
            <v>I</v>
          </cell>
          <cell r="D478" t="str">
            <v xml:space="preserve">035. PROFESSOR(A)                  </v>
          </cell>
          <cell r="E478">
            <v>38384</v>
          </cell>
          <cell r="G478">
            <v>20.48</v>
          </cell>
          <cell r="H478">
            <v>0</v>
          </cell>
          <cell r="I478" t="str">
            <v>410101</v>
          </cell>
          <cell r="J478" t="str">
            <v>AB10504</v>
          </cell>
        </row>
        <row r="479">
          <cell r="A479" t="str">
            <v>01 - 003203</v>
          </cell>
          <cell r="B479" t="str">
            <v>AMALIA LUIZA DE SANDRO NERY FE</v>
          </cell>
          <cell r="C479" t="str">
            <v>I</v>
          </cell>
          <cell r="D479" t="str">
            <v xml:space="preserve">035. PROFESSOR(A)                  </v>
          </cell>
          <cell r="E479">
            <v>38384</v>
          </cell>
          <cell r="G479">
            <v>20.48</v>
          </cell>
          <cell r="H479">
            <v>0</v>
          </cell>
          <cell r="I479" t="str">
            <v>410101</v>
          </cell>
          <cell r="J479" t="str">
            <v>AB10902</v>
          </cell>
        </row>
        <row r="480">
          <cell r="A480" t="str">
            <v>01 - 003204</v>
          </cell>
          <cell r="B480" t="str">
            <v>EDGAR NASCIMENTO</v>
          </cell>
          <cell r="C480" t="str">
            <v>I</v>
          </cell>
          <cell r="D480" t="str">
            <v xml:space="preserve">035. PROFESSOR(A)                  </v>
          </cell>
          <cell r="E480">
            <v>38384</v>
          </cell>
          <cell r="G480">
            <v>20.48</v>
          </cell>
          <cell r="H480">
            <v>0</v>
          </cell>
          <cell r="I480" t="str">
            <v>410101</v>
          </cell>
          <cell r="J480" t="str">
            <v>AB17004</v>
          </cell>
        </row>
        <row r="481">
          <cell r="A481" t="str">
            <v>01 - 003205</v>
          </cell>
          <cell r="B481" t="str">
            <v>JULIO ANIBAL ORREGO ZAVALA</v>
          </cell>
          <cell r="C481" t="str">
            <v>I</v>
          </cell>
          <cell r="D481" t="str">
            <v xml:space="preserve">035. PROFESSOR(A)                  </v>
          </cell>
          <cell r="E481">
            <v>38384</v>
          </cell>
          <cell r="G481">
            <v>20.48</v>
          </cell>
          <cell r="H481">
            <v>0</v>
          </cell>
          <cell r="I481" t="str">
            <v>410101</v>
          </cell>
          <cell r="J481" t="str">
            <v>AB13290</v>
          </cell>
        </row>
        <row r="482">
          <cell r="A482" t="str">
            <v>01 - 003219</v>
          </cell>
          <cell r="B482" t="str">
            <v>FELIPA GIMENES BENITES</v>
          </cell>
          <cell r="C482" t="str">
            <v>M</v>
          </cell>
          <cell r="D482" t="str">
            <v xml:space="preserve">305. AUXILIAR ADMINISTRATIVO III   </v>
          </cell>
          <cell r="E482">
            <v>38355</v>
          </cell>
          <cell r="G482">
            <v>1068.82</v>
          </cell>
          <cell r="H482">
            <v>0</v>
          </cell>
          <cell r="I482" t="str">
            <v>410101</v>
          </cell>
          <cell r="J482" t="str">
            <v>AL81990</v>
          </cell>
        </row>
        <row r="483">
          <cell r="A483" t="str">
            <v>01 - 003231</v>
          </cell>
          <cell r="B483" t="str">
            <v>LAURIANE APARECIDA ALMEIDA COS</v>
          </cell>
          <cell r="C483" t="str">
            <v>M</v>
          </cell>
          <cell r="D483" t="str">
            <v xml:space="preserve">019. AUXILIAR ADMINISTRATIVO       </v>
          </cell>
          <cell r="E483">
            <v>38427</v>
          </cell>
          <cell r="G483">
            <v>941.63</v>
          </cell>
          <cell r="H483">
            <v>0</v>
          </cell>
          <cell r="I483" t="str">
            <v>410101</v>
          </cell>
          <cell r="J483" t="str">
            <v>AB90805</v>
          </cell>
        </row>
        <row r="484">
          <cell r="A484" t="str">
            <v>01 - 003248</v>
          </cell>
          <cell r="B484" t="str">
            <v>ALEXANDRA SANTIANA PAULINA DA</v>
          </cell>
          <cell r="C484" t="str">
            <v>M</v>
          </cell>
          <cell r="D484" t="str">
            <v xml:space="preserve">235. SUPERV. DE PROCESSO SELETIVO  </v>
          </cell>
          <cell r="E484">
            <v>38443</v>
          </cell>
          <cell r="G484">
            <v>1177.55</v>
          </cell>
          <cell r="H484">
            <v>471.02</v>
          </cell>
          <cell r="I484" t="str">
            <v>410101</v>
          </cell>
          <cell r="J484" t="str">
            <v>AA91903</v>
          </cell>
        </row>
        <row r="485">
          <cell r="A485" t="str">
            <v>01 - 003252</v>
          </cell>
          <cell r="B485" t="str">
            <v>PAULA FERNANDA LISBOA</v>
          </cell>
          <cell r="C485" t="str">
            <v>M</v>
          </cell>
          <cell r="D485" t="str">
            <v xml:space="preserve">019. AUXILIAR ADMINISTRATIVO       </v>
          </cell>
          <cell r="E485">
            <v>38467</v>
          </cell>
          <cell r="G485">
            <v>941.63</v>
          </cell>
          <cell r="H485">
            <v>0</v>
          </cell>
          <cell r="I485" t="str">
            <v>410101</v>
          </cell>
          <cell r="J485" t="str">
            <v>AB10490</v>
          </cell>
        </row>
        <row r="486">
          <cell r="A486" t="str">
            <v>01 - 003256</v>
          </cell>
          <cell r="B486" t="str">
            <v>ROBERTA BASILIO RODRIGUES</v>
          </cell>
          <cell r="C486" t="str">
            <v>M</v>
          </cell>
          <cell r="D486" t="str">
            <v xml:space="preserve">074. GERENTE DE MARKETING          </v>
          </cell>
          <cell r="E486">
            <v>38467</v>
          </cell>
          <cell r="G486">
            <v>4230</v>
          </cell>
          <cell r="H486">
            <v>0</v>
          </cell>
          <cell r="I486" t="str">
            <v>410101</v>
          </cell>
          <cell r="J486" t="str">
            <v>AB90803</v>
          </cell>
        </row>
        <row r="487">
          <cell r="A487" t="str">
            <v>01 - 003268</v>
          </cell>
          <cell r="B487" t="str">
            <v>JOACY NEVES DE MOURA</v>
          </cell>
          <cell r="C487" t="str">
            <v>M</v>
          </cell>
          <cell r="D487" t="str">
            <v xml:space="preserve">097. AUXILIAR DE COBRANCA          </v>
          </cell>
          <cell r="E487">
            <v>38474</v>
          </cell>
          <cell r="G487">
            <v>595.70000000000005</v>
          </cell>
          <cell r="H487">
            <v>0</v>
          </cell>
          <cell r="I487" t="str">
            <v>410101</v>
          </cell>
          <cell r="J487" t="str">
            <v>AA91702</v>
          </cell>
        </row>
        <row r="488">
          <cell r="A488" t="str">
            <v>01 - 003271</v>
          </cell>
          <cell r="B488" t="str">
            <v>VITOR BACARIN ZANETTI</v>
          </cell>
          <cell r="C488" t="str">
            <v>I</v>
          </cell>
          <cell r="D488" t="str">
            <v xml:space="preserve">035. PROFESSOR(A)                  </v>
          </cell>
          <cell r="E488">
            <v>38488</v>
          </cell>
          <cell r="G488">
            <v>18.87</v>
          </cell>
          <cell r="H488">
            <v>0</v>
          </cell>
          <cell r="I488" t="str">
            <v>410101</v>
          </cell>
          <cell r="J488" t="str">
            <v>AB90304</v>
          </cell>
        </row>
        <row r="489">
          <cell r="A489" t="str">
            <v>01 - 003277</v>
          </cell>
          <cell r="B489" t="str">
            <v>OSVALDO ROBERTO SOBRINHO</v>
          </cell>
          <cell r="C489" t="str">
            <v>I</v>
          </cell>
          <cell r="D489" t="str">
            <v xml:space="preserve">035. PROFESSOR(A)                  </v>
          </cell>
          <cell r="E489">
            <v>38473</v>
          </cell>
          <cell r="G489">
            <v>22.89</v>
          </cell>
          <cell r="H489">
            <v>0</v>
          </cell>
          <cell r="I489" t="str">
            <v>4119201</v>
          </cell>
          <cell r="J489" t="str">
            <v>AB15302</v>
          </cell>
        </row>
        <row r="490">
          <cell r="A490" t="str">
            <v>01 - 003286</v>
          </cell>
          <cell r="B490" t="str">
            <v>ODENEL MOREIRA DE CASTILHO JUN</v>
          </cell>
          <cell r="C490" t="str">
            <v>M</v>
          </cell>
          <cell r="D490" t="str">
            <v xml:space="preserve">176. TECNICO DE LABORATORIO        </v>
          </cell>
          <cell r="E490">
            <v>38511</v>
          </cell>
          <cell r="G490">
            <v>1081.5999999999999</v>
          </cell>
          <cell r="H490">
            <v>0</v>
          </cell>
          <cell r="I490" t="str">
            <v>410101</v>
          </cell>
          <cell r="J490" t="str">
            <v>AB903090021</v>
          </cell>
        </row>
        <row r="491">
          <cell r="A491" t="str">
            <v>01 - 003287</v>
          </cell>
          <cell r="B491" t="str">
            <v>DARCY ALVES MARTINS</v>
          </cell>
          <cell r="C491" t="str">
            <v>M</v>
          </cell>
          <cell r="D491" t="str">
            <v xml:space="preserve">030. TELEFONISTA                   </v>
          </cell>
          <cell r="E491">
            <v>38511</v>
          </cell>
          <cell r="G491">
            <v>941.63</v>
          </cell>
          <cell r="H491">
            <v>0</v>
          </cell>
          <cell r="I491" t="str">
            <v>410101</v>
          </cell>
          <cell r="J491" t="str">
            <v>AB90803</v>
          </cell>
        </row>
        <row r="492">
          <cell r="A492" t="str">
            <v>01 - 003298</v>
          </cell>
          <cell r="B492" t="str">
            <v>STELIDA REGINA MARCON</v>
          </cell>
          <cell r="C492" t="str">
            <v>M</v>
          </cell>
          <cell r="D492" t="str">
            <v xml:space="preserve">338. ASSISTENTE DE MARKETING II    </v>
          </cell>
          <cell r="E492">
            <v>38534</v>
          </cell>
          <cell r="G492">
            <v>1231.08</v>
          </cell>
          <cell r="H492">
            <v>492.43</v>
          </cell>
          <cell r="I492" t="str">
            <v>410101</v>
          </cell>
          <cell r="J492" t="str">
            <v>AB90803</v>
          </cell>
        </row>
        <row r="493">
          <cell r="A493" t="str">
            <v>01 - 003307</v>
          </cell>
          <cell r="B493" t="str">
            <v>GEANNE SALLES BIANCHINI BLASIC</v>
          </cell>
          <cell r="C493" t="str">
            <v>M</v>
          </cell>
          <cell r="D493" t="str">
            <v xml:space="preserve">019. AUXILIAR ADMINISTRATIVO       </v>
          </cell>
          <cell r="E493">
            <v>38534</v>
          </cell>
          <cell r="G493">
            <v>941.63</v>
          </cell>
          <cell r="H493">
            <v>0</v>
          </cell>
          <cell r="I493" t="str">
            <v>410101</v>
          </cell>
          <cell r="J493" t="str">
            <v>AL80290</v>
          </cell>
        </row>
        <row r="494">
          <cell r="A494" t="str">
            <v>01 - 003309</v>
          </cell>
          <cell r="B494" t="str">
            <v>LAURA GREICY FERREIRA DOS SANT</v>
          </cell>
          <cell r="C494" t="str">
            <v>M</v>
          </cell>
          <cell r="D494" t="str">
            <v xml:space="preserve">305. AUXILIAR ADMINISTRATIVO III   </v>
          </cell>
          <cell r="E494">
            <v>38534</v>
          </cell>
          <cell r="G494">
            <v>1177.55</v>
          </cell>
          <cell r="H494">
            <v>0</v>
          </cell>
          <cell r="I494" t="str">
            <v>410101</v>
          </cell>
          <cell r="J494" t="str">
            <v>AL84590</v>
          </cell>
        </row>
        <row r="495">
          <cell r="A495" t="str">
            <v>01 - 003320</v>
          </cell>
          <cell r="B495" t="str">
            <v>LUCIANO COLOGNESE</v>
          </cell>
          <cell r="C495" t="str">
            <v>I</v>
          </cell>
          <cell r="D495" t="str">
            <v xml:space="preserve">035. PROFESSOR(A)                  </v>
          </cell>
          <cell r="E495">
            <v>38565</v>
          </cell>
          <cell r="G495">
            <v>20.48</v>
          </cell>
          <cell r="H495">
            <v>0</v>
          </cell>
          <cell r="I495" t="str">
            <v>410101</v>
          </cell>
          <cell r="J495" t="str">
            <v>AB10604</v>
          </cell>
        </row>
        <row r="496">
          <cell r="A496" t="str">
            <v>01 - 003321</v>
          </cell>
          <cell r="B496" t="str">
            <v>ELTON DOMINGUES RIVAS</v>
          </cell>
          <cell r="C496" t="str">
            <v>I</v>
          </cell>
          <cell r="D496" t="str">
            <v xml:space="preserve">035. PROFESSOR(A)                  </v>
          </cell>
          <cell r="E496">
            <v>38565</v>
          </cell>
          <cell r="F496">
            <v>40058</v>
          </cell>
          <cell r="G496">
            <v>20.48</v>
          </cell>
          <cell r="H496">
            <v>0</v>
          </cell>
          <cell r="I496" t="str">
            <v>410101</v>
          </cell>
          <cell r="J496" t="str">
            <v>AB15162</v>
          </cell>
        </row>
        <row r="497">
          <cell r="A497" t="str">
            <v>01 - 003322</v>
          </cell>
          <cell r="B497" t="str">
            <v>SEBASTIAO BORROMEU DANTAS</v>
          </cell>
          <cell r="C497" t="str">
            <v>M</v>
          </cell>
          <cell r="D497" t="str">
            <v xml:space="preserve">019. AUXILIAR ADMINISTRATIVO       </v>
          </cell>
          <cell r="E497">
            <v>38565</v>
          </cell>
          <cell r="G497">
            <v>941.63</v>
          </cell>
          <cell r="H497">
            <v>0</v>
          </cell>
          <cell r="I497" t="str">
            <v>410101</v>
          </cell>
          <cell r="J497" t="str">
            <v>AB90311</v>
          </cell>
        </row>
        <row r="498">
          <cell r="A498" t="str">
            <v>01 - 003328</v>
          </cell>
          <cell r="B498" t="str">
            <v>LUIZ JORGE SCHOMMER NETO</v>
          </cell>
          <cell r="C498" t="str">
            <v>I</v>
          </cell>
          <cell r="D498" t="str">
            <v xml:space="preserve">035. PROFESSOR(A)                  </v>
          </cell>
          <cell r="E498">
            <v>38565</v>
          </cell>
          <cell r="G498">
            <v>20.48</v>
          </cell>
          <cell r="H498">
            <v>0</v>
          </cell>
          <cell r="I498" t="str">
            <v>410101</v>
          </cell>
          <cell r="J498" t="str">
            <v>AB15301</v>
          </cell>
        </row>
        <row r="499">
          <cell r="A499" t="str">
            <v>01 - 003329</v>
          </cell>
          <cell r="B499" t="str">
            <v>ANA LYA FERRAZ DA GAMA</v>
          </cell>
          <cell r="C499" t="str">
            <v>I</v>
          </cell>
          <cell r="D499" t="str">
            <v xml:space="preserve">035. PROFESSOR(A)                  </v>
          </cell>
          <cell r="E499">
            <v>38565</v>
          </cell>
          <cell r="G499">
            <v>20.48</v>
          </cell>
          <cell r="H499">
            <v>0</v>
          </cell>
          <cell r="I499" t="str">
            <v>410101</v>
          </cell>
          <cell r="J499" t="str">
            <v>AB15302</v>
          </cell>
        </row>
        <row r="500">
          <cell r="A500" t="str">
            <v>01 - 003330</v>
          </cell>
          <cell r="B500" t="str">
            <v>MARCOS ADRIANO SALICIO</v>
          </cell>
          <cell r="C500" t="str">
            <v>I</v>
          </cell>
          <cell r="D500" t="str">
            <v xml:space="preserve">035. PROFESSOR(A)                  </v>
          </cell>
          <cell r="E500">
            <v>38565</v>
          </cell>
          <cell r="G500">
            <v>20.48</v>
          </cell>
          <cell r="H500">
            <v>0</v>
          </cell>
          <cell r="I500" t="str">
            <v>410101</v>
          </cell>
          <cell r="J500" t="str">
            <v>AB10101</v>
          </cell>
        </row>
        <row r="501">
          <cell r="A501" t="str">
            <v>01 - 003335</v>
          </cell>
          <cell r="B501" t="str">
            <v>FLAVIO ARRUDA</v>
          </cell>
          <cell r="C501" t="str">
            <v>I</v>
          </cell>
          <cell r="D501" t="str">
            <v xml:space="preserve">035. PROFESSOR(A)                  </v>
          </cell>
          <cell r="E501">
            <v>38565</v>
          </cell>
          <cell r="G501">
            <v>20.48</v>
          </cell>
          <cell r="H501">
            <v>0</v>
          </cell>
          <cell r="I501" t="str">
            <v>410101</v>
          </cell>
          <cell r="J501" t="str">
            <v>AB10404</v>
          </cell>
        </row>
        <row r="502">
          <cell r="A502" t="str">
            <v>01 - 003342</v>
          </cell>
          <cell r="B502" t="str">
            <v>BRUNO DE GODOY COELHO</v>
          </cell>
          <cell r="C502" t="str">
            <v>I</v>
          </cell>
          <cell r="D502" t="str">
            <v xml:space="preserve">035. PROFESSOR(A)                  </v>
          </cell>
          <cell r="E502">
            <v>38565</v>
          </cell>
          <cell r="G502">
            <v>20.48</v>
          </cell>
          <cell r="H502">
            <v>0</v>
          </cell>
          <cell r="I502" t="str">
            <v>410101</v>
          </cell>
          <cell r="J502" t="str">
            <v>AB10804</v>
          </cell>
        </row>
        <row r="503">
          <cell r="A503" t="str">
            <v>01 - 003344</v>
          </cell>
          <cell r="B503" t="str">
            <v>CARMEM LUCIA TELES CUSTODIO DE</v>
          </cell>
          <cell r="C503" t="str">
            <v>I</v>
          </cell>
          <cell r="D503" t="str">
            <v xml:space="preserve">035. PROFESSOR(A)                  </v>
          </cell>
          <cell r="E503">
            <v>38565</v>
          </cell>
          <cell r="G503">
            <v>20.48</v>
          </cell>
          <cell r="H503">
            <v>0</v>
          </cell>
          <cell r="I503" t="str">
            <v>410101</v>
          </cell>
          <cell r="J503" t="str">
            <v>AB10404</v>
          </cell>
        </row>
        <row r="504">
          <cell r="A504" t="str">
            <v>01 - 003345</v>
          </cell>
          <cell r="B504" t="str">
            <v>OSVALDO FORTES DE OLIVEIRA</v>
          </cell>
          <cell r="C504" t="str">
            <v>I</v>
          </cell>
          <cell r="D504" t="str">
            <v xml:space="preserve">035. PROFESSOR(A)                  </v>
          </cell>
          <cell r="E504">
            <v>38565</v>
          </cell>
          <cell r="G504">
            <v>20.190000000000001</v>
          </cell>
          <cell r="H504">
            <v>0</v>
          </cell>
          <cell r="I504" t="str">
            <v>410101</v>
          </cell>
          <cell r="J504" t="str">
            <v>AB10804</v>
          </cell>
        </row>
        <row r="505">
          <cell r="A505" t="str">
            <v>01 - 003347</v>
          </cell>
          <cell r="B505" t="str">
            <v>CAMILA SANTEJO SILVEIRA RATTO</v>
          </cell>
          <cell r="C505" t="str">
            <v>I</v>
          </cell>
          <cell r="D505" t="str">
            <v xml:space="preserve">035. PROFESSOR(A)                  </v>
          </cell>
          <cell r="E505">
            <v>38565</v>
          </cell>
          <cell r="G505">
            <v>20.48</v>
          </cell>
          <cell r="H505">
            <v>0</v>
          </cell>
          <cell r="I505" t="str">
            <v>410101</v>
          </cell>
          <cell r="J505" t="str">
            <v>AB10203</v>
          </cell>
        </row>
        <row r="506">
          <cell r="A506" t="str">
            <v>01 - 003349</v>
          </cell>
          <cell r="B506" t="str">
            <v>ROSANE SANDOVAL GONCALVES MARI</v>
          </cell>
          <cell r="C506" t="str">
            <v>I</v>
          </cell>
          <cell r="D506" t="str">
            <v xml:space="preserve">035. PROFESSOR(A)                  </v>
          </cell>
          <cell r="E506">
            <v>38565</v>
          </cell>
          <cell r="G506">
            <v>20.190000000000001</v>
          </cell>
          <cell r="H506">
            <v>0</v>
          </cell>
          <cell r="I506" t="str">
            <v>410101</v>
          </cell>
          <cell r="J506" t="str">
            <v>AB15301</v>
          </cell>
        </row>
        <row r="507">
          <cell r="A507" t="str">
            <v>01 - 003353</v>
          </cell>
          <cell r="B507" t="str">
            <v>SONIA MARISA DE OLIVEIRA CORTE</v>
          </cell>
          <cell r="C507" t="str">
            <v>I</v>
          </cell>
          <cell r="D507" t="str">
            <v xml:space="preserve">035. PROFESSOR(A)                  </v>
          </cell>
          <cell r="E507">
            <v>38565</v>
          </cell>
          <cell r="G507">
            <v>20.190000000000001</v>
          </cell>
          <cell r="H507">
            <v>0</v>
          </cell>
          <cell r="I507" t="str">
            <v>410101</v>
          </cell>
          <cell r="J507" t="str">
            <v>AB15001</v>
          </cell>
        </row>
        <row r="508">
          <cell r="A508" t="str">
            <v>01 - 003354</v>
          </cell>
          <cell r="B508" t="str">
            <v>MARIA ELIZANGELA GOES DOS SANT</v>
          </cell>
          <cell r="C508" t="str">
            <v>I</v>
          </cell>
          <cell r="D508" t="str">
            <v xml:space="preserve">035. PROFESSOR(A)                  </v>
          </cell>
          <cell r="E508">
            <v>38565</v>
          </cell>
          <cell r="G508">
            <v>20.48</v>
          </cell>
          <cell r="H508">
            <v>0</v>
          </cell>
          <cell r="I508" t="str">
            <v>410101</v>
          </cell>
          <cell r="J508" t="str">
            <v>AB15162</v>
          </cell>
        </row>
        <row r="509">
          <cell r="A509" t="str">
            <v>01 - 003355</v>
          </cell>
          <cell r="B509" t="str">
            <v>HUARK DOUGLAS CORREIA</v>
          </cell>
          <cell r="C509" t="str">
            <v>I</v>
          </cell>
          <cell r="D509" t="str">
            <v xml:space="preserve">035. PROFESSOR(A)                  </v>
          </cell>
          <cell r="E509">
            <v>38565</v>
          </cell>
          <cell r="G509">
            <v>20.48</v>
          </cell>
          <cell r="H509">
            <v>0</v>
          </cell>
          <cell r="I509" t="str">
            <v>410101</v>
          </cell>
          <cell r="J509" t="str">
            <v>AB10604</v>
          </cell>
        </row>
        <row r="510">
          <cell r="A510" t="str">
            <v>01 - 003359</v>
          </cell>
          <cell r="B510" t="str">
            <v>CINTHYA CARDOSO DA SILVA SPOSI</v>
          </cell>
          <cell r="C510" t="str">
            <v>I</v>
          </cell>
          <cell r="D510" t="str">
            <v xml:space="preserve">035. PROFESSOR(A)                  </v>
          </cell>
          <cell r="E510">
            <v>38565</v>
          </cell>
          <cell r="G510">
            <v>20.48</v>
          </cell>
          <cell r="H510">
            <v>0</v>
          </cell>
          <cell r="I510" t="str">
            <v>410101</v>
          </cell>
          <cell r="J510" t="str">
            <v>AB17211</v>
          </cell>
        </row>
        <row r="511">
          <cell r="A511" t="str">
            <v>01 - 003360</v>
          </cell>
          <cell r="B511" t="str">
            <v>JUAN MARO KERSUL DE CARVALHO</v>
          </cell>
          <cell r="C511" t="str">
            <v>I</v>
          </cell>
          <cell r="D511" t="str">
            <v xml:space="preserve">035. PROFESSOR(A)                  </v>
          </cell>
          <cell r="E511">
            <v>38565</v>
          </cell>
          <cell r="G511">
            <v>20.48</v>
          </cell>
          <cell r="H511">
            <v>0</v>
          </cell>
          <cell r="I511" t="str">
            <v>410101</v>
          </cell>
          <cell r="J511" t="str">
            <v>AB13090</v>
          </cell>
        </row>
        <row r="512">
          <cell r="A512" t="str">
            <v>01 - 003362</v>
          </cell>
          <cell r="B512" t="str">
            <v>MARIA CLEONICE DOS SANTOS</v>
          </cell>
          <cell r="C512" t="str">
            <v>I</v>
          </cell>
          <cell r="D512" t="str">
            <v xml:space="preserve">035. PROFESSOR(A)                  </v>
          </cell>
          <cell r="E512">
            <v>38565</v>
          </cell>
          <cell r="G512">
            <v>20.48</v>
          </cell>
          <cell r="H512">
            <v>0</v>
          </cell>
          <cell r="I512" t="str">
            <v>410101</v>
          </cell>
          <cell r="J512" t="str">
            <v>AB11090</v>
          </cell>
        </row>
        <row r="513">
          <cell r="A513" t="str">
            <v>01 - 003364</v>
          </cell>
          <cell r="B513" t="str">
            <v>ELIONE FIGUEIREDO DE ARRUDA</v>
          </cell>
          <cell r="C513" t="str">
            <v>I</v>
          </cell>
          <cell r="D513" t="str">
            <v xml:space="preserve">035. PROFESSOR(A)                  </v>
          </cell>
          <cell r="E513">
            <v>38565</v>
          </cell>
          <cell r="G513">
            <v>20.48</v>
          </cell>
          <cell r="H513">
            <v>0</v>
          </cell>
          <cell r="I513" t="str">
            <v>410101</v>
          </cell>
          <cell r="J513" t="str">
            <v>AB10902</v>
          </cell>
        </row>
        <row r="514">
          <cell r="A514" t="str">
            <v>01 - 003366</v>
          </cell>
          <cell r="B514" t="str">
            <v>RODRIGO NUNES MATOS</v>
          </cell>
          <cell r="C514" t="str">
            <v>I</v>
          </cell>
          <cell r="D514" t="str">
            <v xml:space="preserve">035. PROFESSOR(A)                  </v>
          </cell>
          <cell r="E514">
            <v>38565</v>
          </cell>
          <cell r="G514">
            <v>20.190000000000001</v>
          </cell>
          <cell r="H514">
            <v>0</v>
          </cell>
          <cell r="I514" t="str">
            <v>410101</v>
          </cell>
          <cell r="J514" t="str">
            <v>AB15162</v>
          </cell>
        </row>
        <row r="515">
          <cell r="A515" t="str">
            <v>01 - 003372</v>
          </cell>
          <cell r="B515" t="str">
            <v>JOAO CARLOS MARQUES CALDEIRA</v>
          </cell>
          <cell r="C515" t="str">
            <v>I</v>
          </cell>
          <cell r="D515" t="str">
            <v xml:space="preserve">035. PROFESSOR(A)                  </v>
          </cell>
          <cell r="E515">
            <v>38565</v>
          </cell>
          <cell r="G515">
            <v>20.48</v>
          </cell>
          <cell r="H515">
            <v>0</v>
          </cell>
          <cell r="I515" t="str">
            <v>410101</v>
          </cell>
          <cell r="J515" t="str">
            <v>AH15502</v>
          </cell>
        </row>
        <row r="516">
          <cell r="A516" t="str">
            <v>01 - 003373</v>
          </cell>
          <cell r="B516" t="str">
            <v>JOAO MILANEZ MOREIRA JUNIOR</v>
          </cell>
          <cell r="C516" t="str">
            <v>I</v>
          </cell>
          <cell r="D516" t="str">
            <v xml:space="preserve">035. PROFESSOR(A)                  </v>
          </cell>
          <cell r="E516">
            <v>38565</v>
          </cell>
          <cell r="G516">
            <v>20.48</v>
          </cell>
          <cell r="H516">
            <v>0</v>
          </cell>
          <cell r="I516" t="str">
            <v>410101</v>
          </cell>
          <cell r="J516" t="str">
            <v>AB10804</v>
          </cell>
        </row>
        <row r="517">
          <cell r="A517" t="str">
            <v>01 - 003375</v>
          </cell>
          <cell r="B517" t="str">
            <v>HOZANAH NUNES SOUSA</v>
          </cell>
          <cell r="C517" t="str">
            <v>I</v>
          </cell>
          <cell r="D517" t="str">
            <v xml:space="preserve">035. PROFESSOR(A)                  </v>
          </cell>
          <cell r="E517">
            <v>38565</v>
          </cell>
          <cell r="G517">
            <v>20.48</v>
          </cell>
          <cell r="H517">
            <v>0</v>
          </cell>
          <cell r="I517" t="str">
            <v>410101</v>
          </cell>
          <cell r="J517" t="str">
            <v>AB10202</v>
          </cell>
        </row>
        <row r="518">
          <cell r="A518" t="str">
            <v>01 - 003379</v>
          </cell>
          <cell r="B518" t="str">
            <v>ISAMAR KAROLYNNE PEREIRA DE MA</v>
          </cell>
          <cell r="C518" t="str">
            <v>I</v>
          </cell>
          <cell r="D518" t="str">
            <v xml:space="preserve">035. PROFESSOR(A)                  </v>
          </cell>
          <cell r="E518">
            <v>38565</v>
          </cell>
          <cell r="G518">
            <v>20.48</v>
          </cell>
          <cell r="H518">
            <v>0</v>
          </cell>
          <cell r="I518" t="str">
            <v>410101</v>
          </cell>
          <cell r="J518" t="str">
            <v>AB10202</v>
          </cell>
        </row>
        <row r="519">
          <cell r="A519" t="str">
            <v>01 - 003384</v>
          </cell>
          <cell r="B519" t="str">
            <v>CLAUDINEI DA SILVA FARINA</v>
          </cell>
          <cell r="C519" t="str">
            <v>I</v>
          </cell>
          <cell r="D519" t="str">
            <v xml:space="preserve">035. PROFESSOR(A)                  </v>
          </cell>
          <cell r="E519">
            <v>38565</v>
          </cell>
          <cell r="G519">
            <v>20.48</v>
          </cell>
          <cell r="H519">
            <v>0</v>
          </cell>
          <cell r="I519" t="str">
            <v>410101</v>
          </cell>
          <cell r="J519" t="str">
            <v>AB10101</v>
          </cell>
        </row>
        <row r="520">
          <cell r="A520" t="str">
            <v>01 - 003388</v>
          </cell>
          <cell r="B520" t="str">
            <v>ROSANA APARECIDA DE ANDRADE SI</v>
          </cell>
          <cell r="C520" t="str">
            <v>I</v>
          </cell>
          <cell r="D520" t="str">
            <v xml:space="preserve">035. PROFESSOR(A)                  </v>
          </cell>
          <cell r="E520">
            <v>38565</v>
          </cell>
          <cell r="G520">
            <v>20.190000000000001</v>
          </cell>
          <cell r="H520">
            <v>0</v>
          </cell>
          <cell r="I520" t="str">
            <v>410101</v>
          </cell>
          <cell r="J520" t="str">
            <v>AB15001</v>
          </cell>
        </row>
        <row r="521">
          <cell r="A521" t="str">
            <v>01 - 003390</v>
          </cell>
          <cell r="B521" t="str">
            <v>ARMINDO DE CASTRO JUNIOR</v>
          </cell>
          <cell r="C521" t="str">
            <v>I</v>
          </cell>
          <cell r="D521" t="str">
            <v xml:space="preserve">035. PROFESSOR(A)                  </v>
          </cell>
          <cell r="E521">
            <v>38565</v>
          </cell>
          <cell r="G521">
            <v>20.48</v>
          </cell>
          <cell r="H521">
            <v>0</v>
          </cell>
          <cell r="I521" t="str">
            <v>410101</v>
          </cell>
          <cell r="J521" t="str">
            <v>AB15301</v>
          </cell>
        </row>
        <row r="522">
          <cell r="A522" t="str">
            <v>01 - 003394</v>
          </cell>
          <cell r="B522" t="str">
            <v>ADRIANA KOSZUOSKI</v>
          </cell>
          <cell r="C522" t="str">
            <v>I</v>
          </cell>
          <cell r="D522" t="str">
            <v xml:space="preserve">035. PROFESSOR(A)                  </v>
          </cell>
          <cell r="E522">
            <v>38565</v>
          </cell>
          <cell r="G522">
            <v>20.48</v>
          </cell>
          <cell r="H522">
            <v>0</v>
          </cell>
          <cell r="I522" t="str">
            <v>410101</v>
          </cell>
          <cell r="J522" t="str">
            <v>AB15302</v>
          </cell>
        </row>
        <row r="523">
          <cell r="A523" t="str">
            <v>01 - 003397</v>
          </cell>
          <cell r="B523" t="str">
            <v>FABIO DE SOUZA MENDONCA</v>
          </cell>
          <cell r="C523" t="str">
            <v>I</v>
          </cell>
          <cell r="D523" t="str">
            <v xml:space="preserve">035. PROFESSOR(A)                  </v>
          </cell>
          <cell r="E523">
            <v>38565</v>
          </cell>
          <cell r="G523">
            <v>20.48</v>
          </cell>
          <cell r="H523">
            <v>0</v>
          </cell>
          <cell r="I523" t="str">
            <v>410101</v>
          </cell>
          <cell r="J523" t="str">
            <v>AB11104</v>
          </cell>
        </row>
        <row r="524">
          <cell r="A524" t="str">
            <v>01 - 003403</v>
          </cell>
          <cell r="B524" t="str">
            <v>ANTONIA FRANCISCA DA SILVA</v>
          </cell>
          <cell r="C524" t="str">
            <v>M</v>
          </cell>
          <cell r="D524" t="str">
            <v xml:space="preserve">067. TECNICO SEGURANCA DO TRABALHO </v>
          </cell>
          <cell r="E524">
            <v>38596</v>
          </cell>
          <cell r="G524">
            <v>1201.83</v>
          </cell>
          <cell r="H524">
            <v>0</v>
          </cell>
          <cell r="I524" t="str">
            <v>410101</v>
          </cell>
          <cell r="J524" t="str">
            <v>AB91807</v>
          </cell>
        </row>
        <row r="525">
          <cell r="A525" t="str">
            <v>01 - 003406</v>
          </cell>
          <cell r="B525" t="str">
            <v>EDENIR PAULISTA SOLIS DOS SANT</v>
          </cell>
          <cell r="C525" t="str">
            <v>M</v>
          </cell>
          <cell r="D525" t="str">
            <v xml:space="preserve">097. AUXILIAR DE COBRANCA          </v>
          </cell>
          <cell r="E525">
            <v>38607</v>
          </cell>
          <cell r="G525">
            <v>595.70000000000005</v>
          </cell>
          <cell r="H525">
            <v>0</v>
          </cell>
          <cell r="I525" t="str">
            <v>410101</v>
          </cell>
          <cell r="J525" t="str">
            <v>AA91702</v>
          </cell>
        </row>
        <row r="526">
          <cell r="A526" t="str">
            <v>01 - 003409</v>
          </cell>
          <cell r="B526" t="str">
            <v>ADRIENNE CRISTINA MAIA DE ARRU</v>
          </cell>
          <cell r="C526" t="str">
            <v>M</v>
          </cell>
          <cell r="D526" t="str">
            <v xml:space="preserve">176. TECNICO DE LABORATORIO        </v>
          </cell>
          <cell r="E526">
            <v>38596</v>
          </cell>
          <cell r="G526">
            <v>1081.5999999999999</v>
          </cell>
          <cell r="H526">
            <v>0</v>
          </cell>
          <cell r="I526" t="str">
            <v>410101</v>
          </cell>
          <cell r="J526" t="str">
            <v>AB10470</v>
          </cell>
        </row>
        <row r="527">
          <cell r="A527" t="str">
            <v>01 - 003413</v>
          </cell>
          <cell r="B527" t="str">
            <v>IVANILDO DA SILVA ROSA</v>
          </cell>
          <cell r="C527" t="str">
            <v>M</v>
          </cell>
          <cell r="D527" t="str">
            <v xml:space="preserve">028. MOTORISTA                     </v>
          </cell>
          <cell r="E527">
            <v>38616</v>
          </cell>
          <cell r="G527">
            <v>827.54</v>
          </cell>
          <cell r="H527">
            <v>0</v>
          </cell>
          <cell r="I527" t="str">
            <v>410101</v>
          </cell>
          <cell r="J527" t="str">
            <v>AB91814</v>
          </cell>
        </row>
        <row r="528">
          <cell r="A528" t="str">
            <v>01 - 003415</v>
          </cell>
          <cell r="B528" t="str">
            <v>JULIANA NORMANDO PINHEIRO</v>
          </cell>
          <cell r="C528" t="str">
            <v>I</v>
          </cell>
          <cell r="D528" t="str">
            <v xml:space="preserve">035. PROFESSOR(A)                  </v>
          </cell>
          <cell r="E528">
            <v>38596</v>
          </cell>
          <cell r="G528">
            <v>20.48</v>
          </cell>
          <cell r="H528">
            <v>0</v>
          </cell>
          <cell r="I528" t="str">
            <v>410101</v>
          </cell>
          <cell r="J528" t="str">
            <v>AB11104</v>
          </cell>
        </row>
        <row r="529">
          <cell r="A529" t="str">
            <v>01 - 003418</v>
          </cell>
          <cell r="B529" t="str">
            <v>KARLA PEREIRA BAIA</v>
          </cell>
          <cell r="C529" t="str">
            <v>I</v>
          </cell>
          <cell r="D529" t="str">
            <v xml:space="preserve">035. PROFESSOR(A)                  </v>
          </cell>
          <cell r="E529">
            <v>38596</v>
          </cell>
          <cell r="G529">
            <v>20.48</v>
          </cell>
          <cell r="H529">
            <v>0</v>
          </cell>
          <cell r="I529" t="str">
            <v>410101</v>
          </cell>
          <cell r="J529" t="str">
            <v>AB15201</v>
          </cell>
        </row>
        <row r="530">
          <cell r="A530" t="str">
            <v>01 - 003420</v>
          </cell>
          <cell r="B530" t="str">
            <v>FABRICIA DE OLIVEIRA ASSIS</v>
          </cell>
          <cell r="C530" t="str">
            <v>I</v>
          </cell>
          <cell r="D530" t="str">
            <v xml:space="preserve">035. PROFESSOR(A)                  </v>
          </cell>
          <cell r="E530">
            <v>38596</v>
          </cell>
          <cell r="G530">
            <v>20.48</v>
          </cell>
          <cell r="H530">
            <v>0</v>
          </cell>
          <cell r="I530" t="str">
            <v>410101</v>
          </cell>
          <cell r="J530" t="str">
            <v>AB10604</v>
          </cell>
        </row>
        <row r="531">
          <cell r="A531" t="str">
            <v>01 - 003421</v>
          </cell>
          <cell r="B531" t="str">
            <v>GONCALO ANTUNES DE BARROS NETO</v>
          </cell>
          <cell r="C531" t="str">
            <v>I</v>
          </cell>
          <cell r="D531" t="str">
            <v xml:space="preserve">035. PROFESSOR(A)                  </v>
          </cell>
          <cell r="E531">
            <v>38596</v>
          </cell>
          <cell r="G531">
            <v>20.48</v>
          </cell>
          <cell r="H531">
            <v>0</v>
          </cell>
          <cell r="I531" t="str">
            <v>410101</v>
          </cell>
          <cell r="J531" t="str">
            <v>AB15302</v>
          </cell>
        </row>
        <row r="532">
          <cell r="A532" t="str">
            <v>01 - 003422</v>
          </cell>
          <cell r="B532" t="str">
            <v>ROGERIO DE ALMEIDA GOMES</v>
          </cell>
          <cell r="C532" t="str">
            <v>M</v>
          </cell>
          <cell r="D532" t="str">
            <v xml:space="preserve">019. AUXILIAR ADMINISTRATIVO       </v>
          </cell>
          <cell r="E532">
            <v>38626</v>
          </cell>
          <cell r="G532">
            <v>941.63</v>
          </cell>
          <cell r="H532">
            <v>0</v>
          </cell>
          <cell r="I532" t="str">
            <v>410101</v>
          </cell>
          <cell r="J532" t="str">
            <v>AB90311</v>
          </cell>
        </row>
        <row r="533">
          <cell r="A533" t="str">
            <v>01 - 003429</v>
          </cell>
          <cell r="B533" t="str">
            <v>ANA KARENINA TURRA CHAVARELLI</v>
          </cell>
          <cell r="C533" t="str">
            <v>M</v>
          </cell>
          <cell r="D533" t="str">
            <v xml:space="preserve">305. AUXILIAR ADMINISTRATIVO III   </v>
          </cell>
          <cell r="E533">
            <v>38626</v>
          </cell>
          <cell r="G533">
            <v>1177.55</v>
          </cell>
          <cell r="H533">
            <v>0</v>
          </cell>
          <cell r="I533" t="str">
            <v>410101</v>
          </cell>
          <cell r="J533" t="str">
            <v>AL82690</v>
          </cell>
        </row>
        <row r="534">
          <cell r="A534" t="str">
            <v>01 - 003436</v>
          </cell>
          <cell r="B534" t="str">
            <v>JOILSON CASTRO DA SILVA</v>
          </cell>
          <cell r="C534" t="str">
            <v>M</v>
          </cell>
          <cell r="D534" t="str">
            <v xml:space="preserve">062. TECNICO DE MANUTENCAO         </v>
          </cell>
          <cell r="E534">
            <v>38657</v>
          </cell>
          <cell r="G534">
            <v>1126.18</v>
          </cell>
          <cell r="H534">
            <v>0</v>
          </cell>
          <cell r="I534" t="str">
            <v>410101</v>
          </cell>
          <cell r="J534" t="str">
            <v>AB91818</v>
          </cell>
        </row>
        <row r="535">
          <cell r="A535" t="str">
            <v>01 - 003439</v>
          </cell>
          <cell r="B535" t="str">
            <v>RICARDO LUIZ CHAGAS</v>
          </cell>
          <cell r="C535" t="str">
            <v>I</v>
          </cell>
          <cell r="D535" t="str">
            <v xml:space="preserve">035. PROFESSOR(A)                  </v>
          </cell>
          <cell r="E535">
            <v>38657</v>
          </cell>
          <cell r="G535">
            <v>20.190000000000001</v>
          </cell>
          <cell r="H535">
            <v>0</v>
          </cell>
          <cell r="I535" t="str">
            <v>4119201</v>
          </cell>
          <cell r="J535" t="str">
            <v>AB10604</v>
          </cell>
        </row>
        <row r="536">
          <cell r="A536" t="str">
            <v>01 - 003446</v>
          </cell>
          <cell r="B536" t="str">
            <v>VICENTE PLACHESKI NETO</v>
          </cell>
          <cell r="C536" t="str">
            <v>M</v>
          </cell>
          <cell r="D536" t="str">
            <v xml:space="preserve">227. ENC. DE MANUT. LABORATORIAL   </v>
          </cell>
          <cell r="E536">
            <v>38677</v>
          </cell>
          <cell r="G536">
            <v>3152.88</v>
          </cell>
          <cell r="H536">
            <v>1261.1500000000001</v>
          </cell>
          <cell r="I536" t="str">
            <v>410101</v>
          </cell>
          <cell r="J536" t="str">
            <v>AB91818</v>
          </cell>
        </row>
        <row r="537">
          <cell r="A537" t="str">
            <v>01 - 003447</v>
          </cell>
          <cell r="B537" t="str">
            <v>ALBA REGINA GALINDO PLACHESKI</v>
          </cell>
          <cell r="C537" t="str">
            <v>I</v>
          </cell>
          <cell r="D537" t="str">
            <v xml:space="preserve">035. PROFESSOR(A)                  </v>
          </cell>
          <cell r="E537">
            <v>38666</v>
          </cell>
          <cell r="F537">
            <v>40070</v>
          </cell>
          <cell r="G537">
            <v>20.48</v>
          </cell>
          <cell r="H537">
            <v>0</v>
          </cell>
          <cell r="I537" t="str">
            <v>410101</v>
          </cell>
          <cell r="J537" t="str">
            <v>AB91807</v>
          </cell>
        </row>
        <row r="538">
          <cell r="A538" t="str">
            <v>01 - 003449</v>
          </cell>
          <cell r="B538" t="str">
            <v>FABIANA DA SILVA SIQUEIRA</v>
          </cell>
          <cell r="C538" t="str">
            <v>M</v>
          </cell>
          <cell r="D538" t="str">
            <v xml:space="preserve">100. AUXILIAR ADMINISTRATIVO       </v>
          </cell>
          <cell r="E538">
            <v>38691</v>
          </cell>
          <cell r="G538">
            <v>941.63</v>
          </cell>
          <cell r="H538">
            <v>0</v>
          </cell>
          <cell r="I538" t="str">
            <v>410101</v>
          </cell>
          <cell r="J538" t="str">
            <v>AB10675</v>
          </cell>
        </row>
        <row r="539">
          <cell r="A539" t="str">
            <v>01 - 003450</v>
          </cell>
          <cell r="B539" t="str">
            <v>SHEILA DE ALMEIDA COSTA</v>
          </cell>
          <cell r="C539" t="str">
            <v>M</v>
          </cell>
          <cell r="D539" t="str">
            <v xml:space="preserve">019. AUXILIAR ADMINISTRATIVO       </v>
          </cell>
          <cell r="E539">
            <v>38687</v>
          </cell>
          <cell r="G539">
            <v>941.63</v>
          </cell>
          <cell r="H539">
            <v>0</v>
          </cell>
          <cell r="I539" t="str">
            <v>410101</v>
          </cell>
          <cell r="J539" t="str">
            <v>AL90202</v>
          </cell>
        </row>
        <row r="540">
          <cell r="A540" t="str">
            <v>01 - 003453</v>
          </cell>
          <cell r="B540" t="str">
            <v>OTAVIO RODRIGO PALACIO FAVARO</v>
          </cell>
          <cell r="C540" t="str">
            <v>I</v>
          </cell>
          <cell r="D540" t="str">
            <v xml:space="preserve">035. PROFESSOR(A)                  </v>
          </cell>
          <cell r="E540">
            <v>38721</v>
          </cell>
          <cell r="G540">
            <v>22.89</v>
          </cell>
          <cell r="H540">
            <v>0</v>
          </cell>
          <cell r="I540" t="str">
            <v>410101</v>
          </cell>
          <cell r="J540" t="str">
            <v>AB10190</v>
          </cell>
        </row>
        <row r="541">
          <cell r="A541" t="str">
            <v>01 - 003454</v>
          </cell>
          <cell r="B541" t="str">
            <v>FABIANA DOS SANTOS SIMOES</v>
          </cell>
          <cell r="C541" t="str">
            <v>I</v>
          </cell>
          <cell r="D541" t="str">
            <v xml:space="preserve">035. PROFESSOR(A)                  </v>
          </cell>
          <cell r="E541">
            <v>38719</v>
          </cell>
          <cell r="G541">
            <v>20.48</v>
          </cell>
          <cell r="H541">
            <v>0</v>
          </cell>
          <cell r="I541" t="str">
            <v>410101</v>
          </cell>
          <cell r="J541" t="str">
            <v>AB30103</v>
          </cell>
        </row>
        <row r="542">
          <cell r="A542" t="str">
            <v>01 - 003457</v>
          </cell>
          <cell r="B542" t="str">
            <v>FABIA CRISTINA PIANOVSKI</v>
          </cell>
          <cell r="C542" t="str">
            <v>M</v>
          </cell>
          <cell r="D542" t="str">
            <v xml:space="preserve">019. AUXILIAR ADMINISTRATIVO       </v>
          </cell>
          <cell r="E542">
            <v>38749</v>
          </cell>
          <cell r="G542">
            <v>941.63</v>
          </cell>
          <cell r="H542">
            <v>0</v>
          </cell>
          <cell r="I542" t="str">
            <v>410101</v>
          </cell>
          <cell r="J542" t="str">
            <v>AB90205</v>
          </cell>
        </row>
        <row r="543">
          <cell r="A543" t="str">
            <v>01 - 003462</v>
          </cell>
          <cell r="B543" t="str">
            <v>CARMEM HORNICK</v>
          </cell>
          <cell r="C543" t="str">
            <v>I</v>
          </cell>
          <cell r="D543" t="str">
            <v xml:space="preserve">035. PROFESSOR(A)                  </v>
          </cell>
          <cell r="E543">
            <v>38749</v>
          </cell>
          <cell r="G543">
            <v>20.48</v>
          </cell>
          <cell r="H543">
            <v>0</v>
          </cell>
          <cell r="I543" t="str">
            <v>410101</v>
          </cell>
          <cell r="J543" t="str">
            <v>AH15014</v>
          </cell>
        </row>
        <row r="544">
          <cell r="A544" t="str">
            <v>01 - 003463</v>
          </cell>
          <cell r="B544" t="str">
            <v>FERNANDO FUSARI BENTO DE LIMA</v>
          </cell>
          <cell r="C544" t="str">
            <v>I</v>
          </cell>
          <cell r="D544" t="str">
            <v xml:space="preserve">035. PROFESSOR(A)                  </v>
          </cell>
          <cell r="E544">
            <v>38749</v>
          </cell>
          <cell r="G544">
            <v>20.48</v>
          </cell>
          <cell r="H544">
            <v>0</v>
          </cell>
          <cell r="I544" t="str">
            <v>410101</v>
          </cell>
          <cell r="J544" t="str">
            <v>AB90307</v>
          </cell>
        </row>
        <row r="545">
          <cell r="A545" t="str">
            <v>01 - 003466</v>
          </cell>
          <cell r="B545" t="str">
            <v>GEANEIDE FERNANDES DA SILVA</v>
          </cell>
          <cell r="C545" t="str">
            <v>M</v>
          </cell>
          <cell r="D545" t="str">
            <v xml:space="preserve">019. AUXILIAR ADMINISTRATIVO       </v>
          </cell>
          <cell r="E545">
            <v>38749</v>
          </cell>
          <cell r="G545">
            <v>941.63</v>
          </cell>
          <cell r="H545">
            <v>0</v>
          </cell>
          <cell r="I545" t="str">
            <v>410101</v>
          </cell>
          <cell r="J545" t="str">
            <v>AL82590</v>
          </cell>
        </row>
        <row r="546">
          <cell r="A546" t="str">
            <v>01 - 003468</v>
          </cell>
          <cell r="B546" t="str">
            <v>VANESSA DURANTE</v>
          </cell>
          <cell r="C546" t="str">
            <v>M</v>
          </cell>
          <cell r="D546" t="str">
            <v xml:space="preserve">021. ASSISTENTE ADMINISTRATIVO     </v>
          </cell>
          <cell r="E546">
            <v>38749</v>
          </cell>
          <cell r="G546">
            <v>1497.39</v>
          </cell>
          <cell r="H546">
            <v>0</v>
          </cell>
          <cell r="I546" t="str">
            <v>410101</v>
          </cell>
          <cell r="J546" t="str">
            <v>AA90303</v>
          </cell>
        </row>
        <row r="547">
          <cell r="A547" t="str">
            <v>01 - 003473</v>
          </cell>
          <cell r="B547" t="str">
            <v>GILMAR FAVA</v>
          </cell>
          <cell r="C547" t="str">
            <v>I</v>
          </cell>
          <cell r="D547" t="str">
            <v xml:space="preserve">035. PROFESSOR(A)                  </v>
          </cell>
          <cell r="E547">
            <v>38749</v>
          </cell>
          <cell r="G547">
            <v>20.48</v>
          </cell>
          <cell r="H547">
            <v>0</v>
          </cell>
          <cell r="I547" t="str">
            <v>410101</v>
          </cell>
          <cell r="J547" t="str">
            <v>AH15502</v>
          </cell>
        </row>
        <row r="548">
          <cell r="A548" t="str">
            <v>01 - 003474</v>
          </cell>
          <cell r="B548" t="str">
            <v>IEDA MARIA BRIGHENTI</v>
          </cell>
          <cell r="C548" t="str">
            <v>I</v>
          </cell>
          <cell r="D548" t="str">
            <v xml:space="preserve">035. PROFESSOR(A)                  </v>
          </cell>
          <cell r="E548">
            <v>38749</v>
          </cell>
          <cell r="G548">
            <v>20.48</v>
          </cell>
          <cell r="H548">
            <v>0</v>
          </cell>
          <cell r="I548" t="str">
            <v>410101</v>
          </cell>
          <cell r="J548" t="str">
            <v>AH15302</v>
          </cell>
        </row>
        <row r="549">
          <cell r="A549" t="str">
            <v>01 - 003479</v>
          </cell>
          <cell r="B549" t="str">
            <v>VANESSA CRISTINA DE ABREU SPER</v>
          </cell>
          <cell r="C549" t="str">
            <v>I</v>
          </cell>
          <cell r="D549" t="str">
            <v xml:space="preserve">035. PROFESSOR(A)                  </v>
          </cell>
          <cell r="E549">
            <v>38749</v>
          </cell>
          <cell r="G549">
            <v>20.190000000000001</v>
          </cell>
          <cell r="H549">
            <v>0</v>
          </cell>
          <cell r="I549" t="str">
            <v>410101</v>
          </cell>
          <cell r="J549" t="str">
            <v>AH15301</v>
          </cell>
        </row>
        <row r="550">
          <cell r="A550" t="str">
            <v>01 - 003480</v>
          </cell>
          <cell r="B550" t="str">
            <v>JOSE MARIA DE ANDRADE</v>
          </cell>
          <cell r="C550" t="str">
            <v>I</v>
          </cell>
          <cell r="D550" t="str">
            <v xml:space="preserve">035. PROFESSOR(A)                  </v>
          </cell>
          <cell r="E550">
            <v>38749</v>
          </cell>
          <cell r="G550">
            <v>20.48</v>
          </cell>
          <cell r="H550">
            <v>0</v>
          </cell>
          <cell r="I550" t="str">
            <v>410101</v>
          </cell>
          <cell r="J550" t="str">
            <v>AB17101</v>
          </cell>
        </row>
        <row r="551">
          <cell r="A551" t="str">
            <v>01 - 003481</v>
          </cell>
          <cell r="B551" t="str">
            <v>HELIO UDSON OLIVEIRA RAMOS</v>
          </cell>
          <cell r="C551" t="str">
            <v>I</v>
          </cell>
          <cell r="D551" t="str">
            <v xml:space="preserve">035. PROFESSOR(A)                  </v>
          </cell>
          <cell r="E551">
            <v>38749</v>
          </cell>
          <cell r="G551">
            <v>20.48</v>
          </cell>
          <cell r="H551">
            <v>0</v>
          </cell>
          <cell r="I551" t="str">
            <v>410101</v>
          </cell>
          <cell r="J551" t="str">
            <v>AB15301</v>
          </cell>
        </row>
        <row r="552">
          <cell r="A552" t="str">
            <v>01 - 003482</v>
          </cell>
          <cell r="B552" t="str">
            <v>ALEXANDRINA DA CONCEICAO</v>
          </cell>
          <cell r="C552" t="str">
            <v>I</v>
          </cell>
          <cell r="D552" t="str">
            <v xml:space="preserve">035. PROFESSOR(A)                  </v>
          </cell>
          <cell r="E552">
            <v>38749</v>
          </cell>
          <cell r="G552">
            <v>20.48</v>
          </cell>
          <cell r="H552">
            <v>0</v>
          </cell>
          <cell r="I552" t="str">
            <v>410101</v>
          </cell>
          <cell r="J552" t="str">
            <v>AB10302</v>
          </cell>
        </row>
        <row r="553">
          <cell r="A553" t="str">
            <v>01 - 003488</v>
          </cell>
          <cell r="B553" t="str">
            <v>MANOELA RONDON OURIVES BASTOS</v>
          </cell>
          <cell r="C553" t="str">
            <v>I</v>
          </cell>
          <cell r="D553" t="str">
            <v xml:space="preserve">035. PROFESSOR(A)                  </v>
          </cell>
          <cell r="E553">
            <v>38749</v>
          </cell>
          <cell r="G553">
            <v>20.48</v>
          </cell>
          <cell r="H553">
            <v>0</v>
          </cell>
          <cell r="I553" t="str">
            <v>410101</v>
          </cell>
          <cell r="J553" t="str">
            <v>AB17102</v>
          </cell>
        </row>
        <row r="554">
          <cell r="A554" t="str">
            <v>01 - 003490</v>
          </cell>
          <cell r="B554" t="str">
            <v>ALESSANDRA BITTENCOURT CRESTAN</v>
          </cell>
          <cell r="C554" t="str">
            <v>I</v>
          </cell>
          <cell r="D554" t="str">
            <v xml:space="preserve">035. PROFESSOR(A)                  </v>
          </cell>
          <cell r="E554">
            <v>38749</v>
          </cell>
          <cell r="G554">
            <v>20.48</v>
          </cell>
          <cell r="H554">
            <v>0</v>
          </cell>
          <cell r="I554" t="str">
            <v>410101</v>
          </cell>
          <cell r="J554" t="str">
            <v>AB17004</v>
          </cell>
        </row>
        <row r="555">
          <cell r="A555" t="str">
            <v>01 - 003491</v>
          </cell>
          <cell r="B555" t="str">
            <v>ALEXANDRE FRANCA FONTES</v>
          </cell>
          <cell r="C555" t="str">
            <v>I</v>
          </cell>
          <cell r="D555" t="str">
            <v xml:space="preserve">035. PROFESSOR(A)                  </v>
          </cell>
          <cell r="E555">
            <v>38749</v>
          </cell>
          <cell r="G555">
            <v>20.48</v>
          </cell>
          <cell r="H555">
            <v>0</v>
          </cell>
          <cell r="I555" t="str">
            <v>410101</v>
          </cell>
          <cell r="J555" t="str">
            <v>AB15301</v>
          </cell>
        </row>
        <row r="556">
          <cell r="A556" t="str">
            <v>01 - 003492</v>
          </cell>
          <cell r="B556" t="str">
            <v>IRACEMA PAULINO DE ALENCAR</v>
          </cell>
          <cell r="C556" t="str">
            <v>I</v>
          </cell>
          <cell r="D556" t="str">
            <v xml:space="preserve">035. PROFESSOR(A)                  </v>
          </cell>
          <cell r="E556">
            <v>38749</v>
          </cell>
          <cell r="G556">
            <v>20.48</v>
          </cell>
          <cell r="H556">
            <v>0</v>
          </cell>
          <cell r="I556" t="str">
            <v>410101</v>
          </cell>
          <cell r="J556" t="str">
            <v>AB10202</v>
          </cell>
        </row>
        <row r="557">
          <cell r="A557" t="str">
            <v>01 - 003493</v>
          </cell>
          <cell r="B557" t="str">
            <v>RODRIGO PERES PIMENTA</v>
          </cell>
          <cell r="C557" t="str">
            <v>I</v>
          </cell>
          <cell r="D557" t="str">
            <v xml:space="preserve">035. PROFESSOR(A)                  </v>
          </cell>
          <cell r="E557">
            <v>38749</v>
          </cell>
          <cell r="G557">
            <v>20.190000000000001</v>
          </cell>
          <cell r="H557">
            <v>0</v>
          </cell>
          <cell r="I557" t="str">
            <v>4119201</v>
          </cell>
          <cell r="J557" t="str">
            <v>AB11090</v>
          </cell>
        </row>
        <row r="558">
          <cell r="A558" t="str">
            <v>01 - 003494</v>
          </cell>
          <cell r="B558" t="str">
            <v>ANA PAULA ZANETTI FEUSER</v>
          </cell>
          <cell r="C558" t="str">
            <v>I</v>
          </cell>
          <cell r="D558" t="str">
            <v xml:space="preserve">035. PROFESSOR(A)                  </v>
          </cell>
          <cell r="E558">
            <v>38749</v>
          </cell>
          <cell r="G558">
            <v>20.48</v>
          </cell>
          <cell r="H558">
            <v>0</v>
          </cell>
          <cell r="I558" t="str">
            <v>410101</v>
          </cell>
          <cell r="J558" t="str">
            <v>AB10604</v>
          </cell>
        </row>
        <row r="559">
          <cell r="A559" t="str">
            <v>01 - 003496</v>
          </cell>
          <cell r="B559" t="str">
            <v>JOAO BOSCO DE BARROS FREITAS</v>
          </cell>
          <cell r="C559" t="str">
            <v>I</v>
          </cell>
          <cell r="D559" t="str">
            <v xml:space="preserve">035. PROFESSOR(A)                  </v>
          </cell>
          <cell r="E559">
            <v>38749</v>
          </cell>
          <cell r="G559">
            <v>20.48</v>
          </cell>
          <cell r="H559">
            <v>0</v>
          </cell>
          <cell r="I559" t="str">
            <v>410101</v>
          </cell>
          <cell r="J559" t="str">
            <v>AB17211</v>
          </cell>
        </row>
        <row r="560">
          <cell r="A560" t="str">
            <v>01 - 003497</v>
          </cell>
          <cell r="B560" t="str">
            <v>BIANCA KARINE MARIN</v>
          </cell>
          <cell r="C560" t="str">
            <v>I</v>
          </cell>
          <cell r="D560" t="str">
            <v xml:space="preserve">035. PROFESSOR(A)                  </v>
          </cell>
          <cell r="E560">
            <v>38749</v>
          </cell>
          <cell r="G560">
            <v>20.48</v>
          </cell>
          <cell r="H560">
            <v>0</v>
          </cell>
          <cell r="I560" t="str">
            <v>410101</v>
          </cell>
          <cell r="J560" t="str">
            <v>AB10302</v>
          </cell>
        </row>
        <row r="561">
          <cell r="A561" t="str">
            <v>01 - 003498</v>
          </cell>
          <cell r="B561" t="str">
            <v>LUIZ ANDRE DE LACERDA SOUZA</v>
          </cell>
          <cell r="C561" t="str">
            <v>I</v>
          </cell>
          <cell r="D561" t="str">
            <v xml:space="preserve">035. PROFESSOR(A)                  </v>
          </cell>
          <cell r="E561">
            <v>38749</v>
          </cell>
          <cell r="G561">
            <v>20.48</v>
          </cell>
          <cell r="H561">
            <v>0</v>
          </cell>
          <cell r="I561" t="str">
            <v>410101</v>
          </cell>
          <cell r="J561" t="str">
            <v>AB15001</v>
          </cell>
        </row>
        <row r="562">
          <cell r="A562" t="str">
            <v>01 - 003499</v>
          </cell>
          <cell r="B562" t="str">
            <v>CAROLINE DE CAMPOS REVELES</v>
          </cell>
          <cell r="C562" t="str">
            <v>I</v>
          </cell>
          <cell r="D562" t="str">
            <v xml:space="preserve">035. PROFESSOR(A)                  </v>
          </cell>
          <cell r="E562">
            <v>38749</v>
          </cell>
          <cell r="G562">
            <v>20.48</v>
          </cell>
          <cell r="H562">
            <v>0</v>
          </cell>
          <cell r="I562" t="str">
            <v>410101</v>
          </cell>
          <cell r="J562" t="str">
            <v>AB10504</v>
          </cell>
        </row>
        <row r="563">
          <cell r="A563" t="str">
            <v>01 - 003501</v>
          </cell>
          <cell r="B563" t="str">
            <v>ALTAIR ALVES DE LIMA</v>
          </cell>
          <cell r="C563" t="str">
            <v>I</v>
          </cell>
          <cell r="D563" t="str">
            <v xml:space="preserve">035. PROFESSOR(A)                  </v>
          </cell>
          <cell r="E563">
            <v>38749</v>
          </cell>
          <cell r="G563">
            <v>20.48</v>
          </cell>
          <cell r="H563">
            <v>0</v>
          </cell>
          <cell r="I563" t="str">
            <v>410101</v>
          </cell>
          <cell r="J563" t="str">
            <v>AB11090</v>
          </cell>
        </row>
        <row r="564">
          <cell r="A564" t="str">
            <v>01 - 003502</v>
          </cell>
          <cell r="B564" t="str">
            <v>MARIO PINHEIRO ESPOSITO</v>
          </cell>
          <cell r="C564" t="str">
            <v>I</v>
          </cell>
          <cell r="D564" t="str">
            <v xml:space="preserve">035. PROFESSOR(A)                  </v>
          </cell>
          <cell r="E564">
            <v>38749</v>
          </cell>
          <cell r="G564">
            <v>20.48</v>
          </cell>
          <cell r="H564">
            <v>0</v>
          </cell>
          <cell r="I564" t="str">
            <v>410101</v>
          </cell>
          <cell r="J564" t="str">
            <v>AB10604</v>
          </cell>
        </row>
        <row r="565">
          <cell r="A565" t="str">
            <v>01 - 003503</v>
          </cell>
          <cell r="B565" t="str">
            <v>DYNAIR ALVES DE SOUZA DALDEGAN</v>
          </cell>
          <cell r="C565" t="str">
            <v>I</v>
          </cell>
          <cell r="D565" t="str">
            <v xml:space="preserve">035. PROFESSOR(A)                  </v>
          </cell>
          <cell r="E565">
            <v>38749</v>
          </cell>
          <cell r="G565">
            <v>20.48</v>
          </cell>
          <cell r="H565">
            <v>0</v>
          </cell>
          <cell r="I565" t="str">
            <v>410101</v>
          </cell>
          <cell r="J565" t="str">
            <v>AB15302</v>
          </cell>
        </row>
        <row r="566">
          <cell r="A566" t="str">
            <v>01 - 003504</v>
          </cell>
          <cell r="B566" t="str">
            <v>JOSE FERNANDO CURY</v>
          </cell>
          <cell r="C566" t="str">
            <v>I</v>
          </cell>
          <cell r="D566" t="str">
            <v xml:space="preserve">035. PROFESSOR(A)                  </v>
          </cell>
          <cell r="E566">
            <v>38749</v>
          </cell>
          <cell r="G566">
            <v>20.48</v>
          </cell>
          <cell r="H566">
            <v>0</v>
          </cell>
          <cell r="I566" t="str">
            <v>410101</v>
          </cell>
          <cell r="J566" t="str">
            <v>AB11090</v>
          </cell>
        </row>
        <row r="567">
          <cell r="A567" t="str">
            <v>01 - 003505</v>
          </cell>
          <cell r="B567" t="str">
            <v>NAUDIA DA SILVA DIAS</v>
          </cell>
          <cell r="C567" t="str">
            <v>I</v>
          </cell>
          <cell r="D567" t="str">
            <v xml:space="preserve">035. PROFESSOR(A)                  </v>
          </cell>
          <cell r="E567">
            <v>38749</v>
          </cell>
          <cell r="G567">
            <v>20.190000000000001</v>
          </cell>
          <cell r="H567">
            <v>0</v>
          </cell>
          <cell r="I567" t="str">
            <v>410101</v>
          </cell>
          <cell r="J567" t="str">
            <v>AB10203</v>
          </cell>
        </row>
        <row r="568">
          <cell r="A568" t="str">
            <v>01 - 003507</v>
          </cell>
          <cell r="B568" t="str">
            <v>LAZARO ROBERTO MOREIRA LIMA</v>
          </cell>
          <cell r="C568" t="str">
            <v>I</v>
          </cell>
          <cell r="D568" t="str">
            <v xml:space="preserve">035. PROFESSOR(A)                  </v>
          </cell>
          <cell r="E568">
            <v>38749</v>
          </cell>
          <cell r="G568">
            <v>20.48</v>
          </cell>
          <cell r="H568">
            <v>0</v>
          </cell>
          <cell r="I568" t="str">
            <v>410101</v>
          </cell>
          <cell r="J568" t="str">
            <v>AB15302</v>
          </cell>
        </row>
        <row r="569">
          <cell r="A569" t="str">
            <v>01 - 003509</v>
          </cell>
          <cell r="B569" t="str">
            <v>IBERE FERREIRA DA SILVA JUNIOR</v>
          </cell>
          <cell r="C569" t="str">
            <v>I</v>
          </cell>
          <cell r="D569" t="str">
            <v xml:space="preserve">035. PROFESSOR(A)                  </v>
          </cell>
          <cell r="E569">
            <v>38749</v>
          </cell>
          <cell r="G569">
            <v>20.48</v>
          </cell>
          <cell r="H569">
            <v>0</v>
          </cell>
          <cell r="I569" t="str">
            <v>410101</v>
          </cell>
          <cell r="J569" t="str">
            <v>AB10404</v>
          </cell>
        </row>
        <row r="570">
          <cell r="A570" t="str">
            <v>01 - 003515</v>
          </cell>
          <cell r="B570" t="str">
            <v>ELIZANGELA VICUNA COUTO DA SIL</v>
          </cell>
          <cell r="C570" t="str">
            <v>I</v>
          </cell>
          <cell r="D570" t="str">
            <v xml:space="preserve">035. PROFESSOR(A)                  </v>
          </cell>
          <cell r="E570">
            <v>38749</v>
          </cell>
          <cell r="G570">
            <v>20.48</v>
          </cell>
          <cell r="H570">
            <v>0</v>
          </cell>
          <cell r="I570" t="str">
            <v>410101</v>
          </cell>
          <cell r="J570" t="str">
            <v>AB10404</v>
          </cell>
        </row>
        <row r="571">
          <cell r="A571" t="str">
            <v>01 - 003518</v>
          </cell>
          <cell r="B571" t="str">
            <v>MARIA CECILIA KNOLL FARAH</v>
          </cell>
          <cell r="C571" t="str">
            <v>I</v>
          </cell>
          <cell r="D571" t="str">
            <v xml:space="preserve">035. PROFESSOR(A)                  </v>
          </cell>
          <cell r="E571">
            <v>38749</v>
          </cell>
          <cell r="G571">
            <v>20.48</v>
          </cell>
          <cell r="H571">
            <v>0</v>
          </cell>
          <cell r="I571" t="str">
            <v>410101</v>
          </cell>
          <cell r="J571" t="str">
            <v>AB10604</v>
          </cell>
        </row>
        <row r="572">
          <cell r="A572" t="str">
            <v>01 - 003522</v>
          </cell>
          <cell r="B572" t="str">
            <v>ALESSANDRA NOGUEIRA ELIAS</v>
          </cell>
          <cell r="C572" t="str">
            <v>I</v>
          </cell>
          <cell r="D572" t="str">
            <v xml:space="preserve">035. PROFESSOR(A)                  </v>
          </cell>
          <cell r="E572">
            <v>38749</v>
          </cell>
          <cell r="G572">
            <v>20.48</v>
          </cell>
          <cell r="H572">
            <v>0</v>
          </cell>
          <cell r="I572" t="str">
            <v>410101</v>
          </cell>
          <cell r="J572" t="str">
            <v>AB10202</v>
          </cell>
        </row>
        <row r="573">
          <cell r="A573" t="str">
            <v>01 - 003524</v>
          </cell>
          <cell r="B573" t="str">
            <v>ARLINDO JOSE BERGAMIN</v>
          </cell>
          <cell r="C573" t="str">
            <v>I</v>
          </cell>
          <cell r="D573" t="str">
            <v xml:space="preserve">035. PROFESSOR(A)                  </v>
          </cell>
          <cell r="E573">
            <v>38749</v>
          </cell>
          <cell r="G573">
            <v>20.48</v>
          </cell>
          <cell r="H573">
            <v>0</v>
          </cell>
          <cell r="I573" t="str">
            <v>410101</v>
          </cell>
          <cell r="J573" t="str">
            <v>AB17190</v>
          </cell>
        </row>
        <row r="574">
          <cell r="A574" t="str">
            <v>01 - 003525</v>
          </cell>
          <cell r="B574" t="str">
            <v>ANDREA BOUER</v>
          </cell>
          <cell r="C574" t="str">
            <v>I</v>
          </cell>
          <cell r="D574" t="str">
            <v xml:space="preserve">035. PROFESSOR(A)                  </v>
          </cell>
          <cell r="E574">
            <v>38749</v>
          </cell>
          <cell r="G574">
            <v>20.48</v>
          </cell>
          <cell r="H574">
            <v>0</v>
          </cell>
          <cell r="I574" t="str">
            <v>410101</v>
          </cell>
          <cell r="J574" t="str">
            <v>AB11104</v>
          </cell>
        </row>
        <row r="575">
          <cell r="A575" t="str">
            <v>01 - 003526</v>
          </cell>
          <cell r="B575" t="str">
            <v>DAVI LUCIO DE ALMEIDA</v>
          </cell>
          <cell r="C575" t="str">
            <v>I</v>
          </cell>
          <cell r="D575" t="str">
            <v xml:space="preserve">035. PROFESSOR(A)                  </v>
          </cell>
          <cell r="E575">
            <v>38749</v>
          </cell>
          <cell r="G575">
            <v>20.48</v>
          </cell>
          <cell r="H575">
            <v>0</v>
          </cell>
          <cell r="I575" t="str">
            <v>410101</v>
          </cell>
          <cell r="J575" t="str">
            <v>AB10203</v>
          </cell>
        </row>
        <row r="576">
          <cell r="A576" t="str">
            <v>01 - 003528</v>
          </cell>
          <cell r="B576" t="str">
            <v>MARIA DAS GRACAS SOUZA SANTOS</v>
          </cell>
          <cell r="C576" t="str">
            <v>M</v>
          </cell>
          <cell r="D576" t="str">
            <v xml:space="preserve">305. AUXILIAR ADMINISTRATIVO III   </v>
          </cell>
          <cell r="E576">
            <v>38749</v>
          </cell>
          <cell r="G576">
            <v>1068.82</v>
          </cell>
          <cell r="H576">
            <v>0</v>
          </cell>
          <cell r="I576" t="str">
            <v>410101</v>
          </cell>
          <cell r="J576" t="str">
            <v>AL80690</v>
          </cell>
        </row>
        <row r="577">
          <cell r="A577" t="str">
            <v>01 - 003531</v>
          </cell>
          <cell r="B577" t="str">
            <v>MARIA SICORRA DA ROSA</v>
          </cell>
          <cell r="C577" t="str">
            <v>M</v>
          </cell>
          <cell r="D577" t="str">
            <v xml:space="preserve">305. AUXILIAR ADMINISTRATIVO III   </v>
          </cell>
          <cell r="E577">
            <v>38749</v>
          </cell>
          <cell r="G577">
            <v>1068.82</v>
          </cell>
          <cell r="H577">
            <v>0</v>
          </cell>
          <cell r="I577" t="str">
            <v>410101</v>
          </cell>
          <cell r="J577" t="str">
            <v>AL81490</v>
          </cell>
        </row>
        <row r="578">
          <cell r="A578" t="str">
            <v>01 - 003533</v>
          </cell>
          <cell r="B578" t="str">
            <v>ANA RITA PROFETA DA CRUZ</v>
          </cell>
          <cell r="C578" t="str">
            <v>M</v>
          </cell>
          <cell r="D578" t="str">
            <v xml:space="preserve">131. AUXILIAR ADMINISTRATIVO I     </v>
          </cell>
          <cell r="E578">
            <v>38749</v>
          </cell>
          <cell r="G578">
            <v>669.78</v>
          </cell>
          <cell r="H578">
            <v>0</v>
          </cell>
          <cell r="I578" t="str">
            <v>410101</v>
          </cell>
          <cell r="J578" t="str">
            <v>AL85990</v>
          </cell>
        </row>
        <row r="579">
          <cell r="A579" t="str">
            <v>01 - 003534</v>
          </cell>
          <cell r="B579" t="str">
            <v>ANELISE CIBELE CAPELARI</v>
          </cell>
          <cell r="C579" t="str">
            <v>M</v>
          </cell>
          <cell r="D579" t="str">
            <v xml:space="preserve">019. AUXILIAR ADMINISTRATIVO       </v>
          </cell>
          <cell r="E579">
            <v>38749</v>
          </cell>
          <cell r="F579">
            <v>40057</v>
          </cell>
          <cell r="G579">
            <v>941.63</v>
          </cell>
          <cell r="H579">
            <v>0</v>
          </cell>
          <cell r="I579" t="str">
            <v>410101</v>
          </cell>
          <cell r="J579" t="str">
            <v>AL85890</v>
          </cell>
        </row>
        <row r="580">
          <cell r="A580" t="str">
            <v>01 - 003535</v>
          </cell>
          <cell r="B580" t="str">
            <v>DANIELA FERREIRA NEVES</v>
          </cell>
          <cell r="C580" t="str">
            <v>M</v>
          </cell>
          <cell r="D580" t="str">
            <v xml:space="preserve">131. AUXILIAR ADMINISTRATIVO I     </v>
          </cell>
          <cell r="E580">
            <v>38749</v>
          </cell>
          <cell r="G580">
            <v>669.78</v>
          </cell>
          <cell r="H580">
            <v>0</v>
          </cell>
          <cell r="I580" t="str">
            <v>410101</v>
          </cell>
          <cell r="J580" t="str">
            <v>AL80490</v>
          </cell>
        </row>
        <row r="581">
          <cell r="A581" t="str">
            <v>01 - 003536</v>
          </cell>
          <cell r="B581" t="str">
            <v>MARIA SOLANGE SANTOS SILVA</v>
          </cell>
          <cell r="C581" t="str">
            <v>M</v>
          </cell>
          <cell r="D581" t="str">
            <v xml:space="preserve">022. AUXILIAR GERAL                </v>
          </cell>
          <cell r="E581">
            <v>38749</v>
          </cell>
          <cell r="G581">
            <v>595.70000000000005</v>
          </cell>
          <cell r="H581">
            <v>0</v>
          </cell>
          <cell r="I581" t="str">
            <v>410101</v>
          </cell>
          <cell r="J581" t="str">
            <v>AB91814</v>
          </cell>
        </row>
        <row r="582">
          <cell r="A582" t="str">
            <v>01 - 003538</v>
          </cell>
          <cell r="B582" t="str">
            <v>NAIR CARRILHO PAULINO DOMINGOS</v>
          </cell>
          <cell r="C582" t="str">
            <v>M</v>
          </cell>
          <cell r="D582" t="str">
            <v xml:space="preserve">034. TECNICO DE NIVEL SUPERIOR     </v>
          </cell>
          <cell r="E582">
            <v>38749</v>
          </cell>
          <cell r="G582">
            <v>1502.31</v>
          </cell>
          <cell r="H582">
            <v>0</v>
          </cell>
          <cell r="I582" t="str">
            <v>410101</v>
          </cell>
          <cell r="J582" t="str">
            <v>AA90603</v>
          </cell>
        </row>
        <row r="583">
          <cell r="A583" t="str">
            <v>01 - 003541</v>
          </cell>
          <cell r="B583" t="str">
            <v>MARICLEIA ARRUDA DA CRUZ</v>
          </cell>
          <cell r="C583" t="str">
            <v>M</v>
          </cell>
          <cell r="D583" t="str">
            <v xml:space="preserve">199. ASSISTENTE FINANCEIRO I       </v>
          </cell>
          <cell r="E583">
            <v>38749</v>
          </cell>
          <cell r="F583">
            <v>40071</v>
          </cell>
          <cell r="G583">
            <v>1251.71</v>
          </cell>
          <cell r="H583">
            <v>0</v>
          </cell>
          <cell r="I583" t="str">
            <v>410101</v>
          </cell>
          <cell r="J583" t="str">
            <v>AA90602</v>
          </cell>
        </row>
        <row r="584">
          <cell r="A584" t="str">
            <v>01 - 003548</v>
          </cell>
          <cell r="B584" t="str">
            <v>FLAVIA GALINDO SILVESTRE</v>
          </cell>
          <cell r="C584" t="str">
            <v>I</v>
          </cell>
          <cell r="D584" t="str">
            <v xml:space="preserve">035. PROFESSOR(A)                  </v>
          </cell>
          <cell r="E584">
            <v>38749</v>
          </cell>
          <cell r="G584">
            <v>20.48</v>
          </cell>
          <cell r="H584">
            <v>0</v>
          </cell>
          <cell r="I584" t="str">
            <v>410101</v>
          </cell>
          <cell r="J584" t="str">
            <v>AB10404</v>
          </cell>
        </row>
        <row r="585">
          <cell r="A585" t="str">
            <v>01 - 003568</v>
          </cell>
          <cell r="B585" t="str">
            <v>ENIL PATRICIA DOS REIS</v>
          </cell>
          <cell r="C585" t="str">
            <v>M</v>
          </cell>
          <cell r="D585" t="str">
            <v xml:space="preserve">019. AUXILIAR ADMINISTRATIVO       </v>
          </cell>
          <cell r="E585">
            <v>38778</v>
          </cell>
          <cell r="G585">
            <v>941.63</v>
          </cell>
          <cell r="H585">
            <v>0</v>
          </cell>
          <cell r="I585" t="str">
            <v>410101</v>
          </cell>
          <cell r="J585" t="str">
            <v>AB15370</v>
          </cell>
        </row>
        <row r="586">
          <cell r="A586" t="str">
            <v>01 - 003573</v>
          </cell>
          <cell r="B586" t="str">
            <v>SAMARA DO ESPIRITO SANTO LIMA</v>
          </cell>
          <cell r="C586" t="str">
            <v>M</v>
          </cell>
          <cell r="D586" t="str">
            <v xml:space="preserve">019. AUXILIAR ADMINISTRATIVO       </v>
          </cell>
          <cell r="E586">
            <v>38778</v>
          </cell>
          <cell r="G586">
            <v>941.63</v>
          </cell>
          <cell r="H586">
            <v>0</v>
          </cell>
          <cell r="I586" t="str">
            <v>410101</v>
          </cell>
          <cell r="J586" t="str">
            <v>AL80890</v>
          </cell>
        </row>
        <row r="587">
          <cell r="A587" t="str">
            <v>01 - 003576</v>
          </cell>
          <cell r="B587" t="str">
            <v>DIVINO CANDIDO CARDOSO</v>
          </cell>
          <cell r="C587" t="str">
            <v>M</v>
          </cell>
          <cell r="D587" t="str">
            <v xml:space="preserve">019. AUXILIAR ADMINISTRATIVO       </v>
          </cell>
          <cell r="E587">
            <v>38778</v>
          </cell>
          <cell r="G587">
            <v>941.63</v>
          </cell>
          <cell r="H587">
            <v>0</v>
          </cell>
          <cell r="I587" t="str">
            <v>410101</v>
          </cell>
          <cell r="J587" t="str">
            <v>AL81690</v>
          </cell>
        </row>
        <row r="588">
          <cell r="A588" t="str">
            <v>01 - 003577</v>
          </cell>
          <cell r="B588" t="str">
            <v>NOECY FERNANDES DE OLIVEIRA</v>
          </cell>
          <cell r="C588" t="str">
            <v>M</v>
          </cell>
          <cell r="D588" t="str">
            <v xml:space="preserve">019. AUXILIAR ADMINISTRATIVO       </v>
          </cell>
          <cell r="E588">
            <v>38778</v>
          </cell>
          <cell r="G588">
            <v>941.63</v>
          </cell>
          <cell r="H588">
            <v>0</v>
          </cell>
          <cell r="I588" t="str">
            <v>410101</v>
          </cell>
          <cell r="J588" t="str">
            <v>AL84890</v>
          </cell>
        </row>
        <row r="589">
          <cell r="A589" t="str">
            <v>01 - 003578</v>
          </cell>
          <cell r="B589" t="str">
            <v>ROSIMEIRE MACHADO NUNES</v>
          </cell>
          <cell r="C589" t="str">
            <v>M</v>
          </cell>
          <cell r="D589" t="str">
            <v xml:space="preserve">131. AUXILIAR ADMINISTRATIVO I     </v>
          </cell>
          <cell r="E589">
            <v>38778</v>
          </cell>
          <cell r="G589">
            <v>669.78</v>
          </cell>
          <cell r="H589">
            <v>0</v>
          </cell>
          <cell r="I589" t="str">
            <v>410101</v>
          </cell>
          <cell r="J589" t="str">
            <v>AL82490</v>
          </cell>
        </row>
        <row r="590">
          <cell r="A590" t="str">
            <v>01 - 003580</v>
          </cell>
          <cell r="B590" t="str">
            <v>MARIA APARECIDA CARVALHO CAMAR</v>
          </cell>
          <cell r="C590" t="str">
            <v>M</v>
          </cell>
          <cell r="D590" t="str">
            <v xml:space="preserve">131. AUXILIAR ADMINISTRATIVO I     </v>
          </cell>
          <cell r="E590">
            <v>38778</v>
          </cell>
          <cell r="G590">
            <v>669.78</v>
          </cell>
          <cell r="H590">
            <v>0</v>
          </cell>
          <cell r="I590" t="str">
            <v>410101</v>
          </cell>
          <cell r="J590" t="str">
            <v>AL85690</v>
          </cell>
        </row>
        <row r="591">
          <cell r="A591" t="str">
            <v>01 - 003587</v>
          </cell>
          <cell r="B591" t="str">
            <v>DELVANE FRANCINO DE SOUZA</v>
          </cell>
          <cell r="C591" t="str">
            <v>M</v>
          </cell>
          <cell r="D591" t="str">
            <v xml:space="preserve">131. AUXILIAR ADMINISTRATIVO I     </v>
          </cell>
          <cell r="E591">
            <v>38778</v>
          </cell>
          <cell r="G591">
            <v>669.78</v>
          </cell>
          <cell r="H591">
            <v>0</v>
          </cell>
          <cell r="I591" t="str">
            <v>410101</v>
          </cell>
          <cell r="J591" t="str">
            <v>AL81390</v>
          </cell>
        </row>
        <row r="592">
          <cell r="A592" t="str">
            <v>01 - 003588</v>
          </cell>
          <cell r="B592" t="str">
            <v>FLAVIO JOSE FERREIRA</v>
          </cell>
          <cell r="C592" t="str">
            <v>I</v>
          </cell>
          <cell r="D592" t="str">
            <v xml:space="preserve">035. PROFESSOR(A)                  </v>
          </cell>
          <cell r="E592">
            <v>38778</v>
          </cell>
          <cell r="G592">
            <v>20.48</v>
          </cell>
          <cell r="H592">
            <v>0</v>
          </cell>
          <cell r="I592" t="str">
            <v>410101</v>
          </cell>
          <cell r="J592" t="str">
            <v>AB15301</v>
          </cell>
        </row>
        <row r="593">
          <cell r="A593" t="str">
            <v>01 - 003595</v>
          </cell>
          <cell r="B593" t="str">
            <v>LUIZ ANTONIO EHRET GARCIA</v>
          </cell>
          <cell r="C593" t="str">
            <v>I</v>
          </cell>
          <cell r="D593" t="str">
            <v xml:space="preserve">035. PROFESSOR(A)                  </v>
          </cell>
          <cell r="E593">
            <v>38778</v>
          </cell>
          <cell r="G593">
            <v>20.48</v>
          </cell>
          <cell r="H593">
            <v>0</v>
          </cell>
          <cell r="I593" t="str">
            <v>410101</v>
          </cell>
          <cell r="J593" t="str">
            <v>AB17101</v>
          </cell>
        </row>
        <row r="594">
          <cell r="A594" t="str">
            <v>01 - 003614</v>
          </cell>
          <cell r="B594" t="str">
            <v>SILDELEI DA SILVA BIAZOTO</v>
          </cell>
          <cell r="C594" t="str">
            <v>M</v>
          </cell>
          <cell r="D594" t="str">
            <v xml:space="preserve">049. TECNICO DE ENFERMAGEM         </v>
          </cell>
          <cell r="E594">
            <v>38818</v>
          </cell>
          <cell r="G594">
            <v>941.63</v>
          </cell>
          <cell r="H594">
            <v>0</v>
          </cell>
          <cell r="I594" t="str">
            <v>410101</v>
          </cell>
          <cell r="J594" t="str">
            <v>AB10676</v>
          </cell>
        </row>
        <row r="595">
          <cell r="A595" t="str">
            <v>01 - 003618</v>
          </cell>
          <cell r="B595" t="str">
            <v>EBERSON DA SILVA TERRA</v>
          </cell>
          <cell r="C595" t="str">
            <v>M</v>
          </cell>
          <cell r="D595" t="str">
            <v xml:space="preserve">078. TEC NIV SUP II                </v>
          </cell>
          <cell r="E595">
            <v>38793</v>
          </cell>
          <cell r="G595">
            <v>4970.18</v>
          </cell>
          <cell r="H595">
            <v>1988.07</v>
          </cell>
          <cell r="I595" t="str">
            <v>410101</v>
          </cell>
          <cell r="J595" t="str">
            <v>AA91901</v>
          </cell>
        </row>
        <row r="596">
          <cell r="A596" t="str">
            <v>01 - 003619</v>
          </cell>
          <cell r="B596" t="str">
            <v>FLAVIA ESTEFANIA GOMES DA SILV</v>
          </cell>
          <cell r="C596" t="str">
            <v>M</v>
          </cell>
          <cell r="D596" t="str">
            <v xml:space="preserve">030. TELEFONISTA                   </v>
          </cell>
          <cell r="E596">
            <v>38827</v>
          </cell>
          <cell r="G596">
            <v>631.30999999999995</v>
          </cell>
          <cell r="H596">
            <v>0</v>
          </cell>
          <cell r="I596" t="str">
            <v>410101</v>
          </cell>
          <cell r="J596" t="str">
            <v>AB90803</v>
          </cell>
        </row>
        <row r="597">
          <cell r="A597" t="str">
            <v>01 - 003620</v>
          </cell>
          <cell r="B597" t="str">
            <v>LUIZ RODRIGUES</v>
          </cell>
          <cell r="C597" t="str">
            <v>I</v>
          </cell>
          <cell r="D597" t="str">
            <v xml:space="preserve">035. PROFESSOR(A)                  </v>
          </cell>
          <cell r="E597">
            <v>38826</v>
          </cell>
          <cell r="G597">
            <v>20.48</v>
          </cell>
          <cell r="H597">
            <v>0</v>
          </cell>
          <cell r="I597" t="str">
            <v>410101</v>
          </cell>
          <cell r="J597" t="str">
            <v>AL90202</v>
          </cell>
        </row>
        <row r="598">
          <cell r="A598" t="str">
            <v>01 - 003631</v>
          </cell>
          <cell r="B598" t="str">
            <v>OLIVER GULHERME DA SILVA</v>
          </cell>
          <cell r="C598" t="str">
            <v>I</v>
          </cell>
          <cell r="D598" t="str">
            <v xml:space="preserve">035. PROFESSOR(A)                  </v>
          </cell>
          <cell r="E598">
            <v>38824</v>
          </cell>
          <cell r="G598">
            <v>20.190000000000001</v>
          </cell>
          <cell r="H598">
            <v>0</v>
          </cell>
          <cell r="I598" t="str">
            <v>4119201</v>
          </cell>
          <cell r="J598" t="str">
            <v>AB10604</v>
          </cell>
        </row>
        <row r="599">
          <cell r="A599" t="str">
            <v>01 - 003636</v>
          </cell>
          <cell r="B599" t="str">
            <v>MARCIA MARIA PEDROSO</v>
          </cell>
          <cell r="C599" t="str">
            <v>M</v>
          </cell>
          <cell r="D599" t="str">
            <v xml:space="preserve">199. ASSISTENTE FINANCEIRO I       </v>
          </cell>
          <cell r="E599">
            <v>38839</v>
          </cell>
          <cell r="G599">
            <v>1137.44</v>
          </cell>
          <cell r="H599">
            <v>0</v>
          </cell>
          <cell r="I599" t="str">
            <v>410101</v>
          </cell>
          <cell r="J599" t="str">
            <v>AB90603</v>
          </cell>
        </row>
        <row r="600">
          <cell r="A600" t="str">
            <v>01 - 003646</v>
          </cell>
          <cell r="B600" t="str">
            <v>ALICANDRA GONZAGA ROSA</v>
          </cell>
          <cell r="C600" t="str">
            <v>M</v>
          </cell>
          <cell r="D600" t="str">
            <v xml:space="preserve">130. TECNICOS DE EDIFICACOES       </v>
          </cell>
          <cell r="E600">
            <v>38848</v>
          </cell>
          <cell r="G600">
            <v>941.63</v>
          </cell>
          <cell r="H600">
            <v>0</v>
          </cell>
          <cell r="I600" t="str">
            <v>410101</v>
          </cell>
          <cell r="J600" t="str">
            <v>AB17170</v>
          </cell>
        </row>
        <row r="601">
          <cell r="A601" t="str">
            <v>01 - 003649</v>
          </cell>
          <cell r="B601" t="str">
            <v>EVERALDO LUIS DE SOUSA</v>
          </cell>
          <cell r="C601" t="str">
            <v>M</v>
          </cell>
          <cell r="D601" t="str">
            <v xml:space="preserve">101. TECNICO DE INFORMATICA        </v>
          </cell>
          <cell r="E601">
            <v>38853</v>
          </cell>
          <cell r="G601">
            <v>770.44</v>
          </cell>
          <cell r="H601">
            <v>0</v>
          </cell>
          <cell r="I601" t="str">
            <v>410101</v>
          </cell>
          <cell r="J601" t="str">
            <v>AB17170</v>
          </cell>
        </row>
        <row r="602">
          <cell r="A602" t="str">
            <v>01 - 003658</v>
          </cell>
          <cell r="B602" t="str">
            <v>FABIO LIMA DE ALMEIDA</v>
          </cell>
          <cell r="C602" t="str">
            <v>I</v>
          </cell>
          <cell r="D602" t="str">
            <v xml:space="preserve">035. PROFESSOR(A)                  </v>
          </cell>
          <cell r="E602">
            <v>38839</v>
          </cell>
          <cell r="G602">
            <v>20.48</v>
          </cell>
          <cell r="H602">
            <v>0</v>
          </cell>
          <cell r="I602" t="str">
            <v>410101</v>
          </cell>
          <cell r="J602" t="str">
            <v>AB10804</v>
          </cell>
        </row>
        <row r="603">
          <cell r="A603" t="str">
            <v>01 - 003660</v>
          </cell>
          <cell r="B603" t="str">
            <v>RENATA GEBARA SAMPAIO DORIA</v>
          </cell>
          <cell r="C603" t="str">
            <v>I</v>
          </cell>
          <cell r="D603" t="str">
            <v xml:space="preserve">035. PROFESSOR(A)                  </v>
          </cell>
          <cell r="E603">
            <v>38869</v>
          </cell>
          <cell r="G603">
            <v>22.89</v>
          </cell>
          <cell r="H603">
            <v>0</v>
          </cell>
          <cell r="I603" t="str">
            <v>410101</v>
          </cell>
          <cell r="J603" t="str">
            <v>AB11104</v>
          </cell>
        </row>
        <row r="604">
          <cell r="A604" t="str">
            <v>01 - 003663</v>
          </cell>
          <cell r="B604" t="str">
            <v>CLAUDINEI DE OLIVEIRA ROSA</v>
          </cell>
          <cell r="C604" t="str">
            <v>M</v>
          </cell>
          <cell r="D604" t="str">
            <v xml:space="preserve">130. TECNICOS DE EDIFICACOES       </v>
          </cell>
          <cell r="E604">
            <v>38869</v>
          </cell>
          <cell r="G604">
            <v>770.44</v>
          </cell>
          <cell r="H604">
            <v>0</v>
          </cell>
          <cell r="I604" t="str">
            <v>410101</v>
          </cell>
          <cell r="J604" t="str">
            <v>AB17170</v>
          </cell>
        </row>
        <row r="605">
          <cell r="A605" t="str">
            <v>01 - 003667</v>
          </cell>
          <cell r="B605" t="str">
            <v>MARIO MARCIO DE ARRUDA</v>
          </cell>
          <cell r="C605" t="str">
            <v>M</v>
          </cell>
          <cell r="D605" t="str">
            <v xml:space="preserve">019. AUXILIAR ADMINISTRATIVO       </v>
          </cell>
          <cell r="E605">
            <v>38876</v>
          </cell>
          <cell r="G605">
            <v>941.63</v>
          </cell>
          <cell r="H605">
            <v>0</v>
          </cell>
          <cell r="I605" t="str">
            <v>410101</v>
          </cell>
          <cell r="J605" t="str">
            <v>AB90805</v>
          </cell>
        </row>
        <row r="606">
          <cell r="A606" t="str">
            <v>01 - 003675</v>
          </cell>
          <cell r="B606" t="str">
            <v>MARIA CLARA REGINATTO DE WALLA</v>
          </cell>
          <cell r="C606" t="str">
            <v>M</v>
          </cell>
          <cell r="D606" t="str">
            <v xml:space="preserve">42013. LIDER DE SECRETARIA           </v>
          </cell>
          <cell r="E606">
            <v>38901</v>
          </cell>
          <cell r="G606">
            <v>1176.25</v>
          </cell>
          <cell r="H606">
            <v>0</v>
          </cell>
          <cell r="I606" t="str">
            <v>410101</v>
          </cell>
          <cell r="J606" t="str">
            <v>AA91903</v>
          </cell>
        </row>
        <row r="607">
          <cell r="A607" t="str">
            <v>01 - 003677</v>
          </cell>
          <cell r="B607" t="str">
            <v>CAROLINA MARTINS CAMARGO</v>
          </cell>
          <cell r="C607" t="str">
            <v>M</v>
          </cell>
          <cell r="D607" t="str">
            <v xml:space="preserve">020. AUXILIAR DE LABORATORIO       </v>
          </cell>
          <cell r="E607">
            <v>38908</v>
          </cell>
          <cell r="G607">
            <v>941.63</v>
          </cell>
          <cell r="H607">
            <v>0</v>
          </cell>
          <cell r="I607" t="str">
            <v>410101</v>
          </cell>
          <cell r="J607" t="str">
            <v>AB903090011</v>
          </cell>
        </row>
        <row r="608">
          <cell r="A608" t="str">
            <v>01 - 003679</v>
          </cell>
          <cell r="B608" t="str">
            <v>GISELE DE ABREU OLIVEIRA</v>
          </cell>
          <cell r="C608" t="str">
            <v>M</v>
          </cell>
          <cell r="D608" t="str">
            <v xml:space="preserve">097. AUXILIAR DE COBRANCA          </v>
          </cell>
          <cell r="E608">
            <v>38901</v>
          </cell>
          <cell r="G608">
            <v>595.70000000000005</v>
          </cell>
          <cell r="H608">
            <v>0</v>
          </cell>
          <cell r="I608" t="str">
            <v>410101</v>
          </cell>
          <cell r="J608" t="str">
            <v>AA91702</v>
          </cell>
        </row>
        <row r="609">
          <cell r="A609" t="str">
            <v>01 - 003682</v>
          </cell>
          <cell r="B609" t="str">
            <v>ELIANA MARIA SIQUEIRA CARVALHO</v>
          </cell>
          <cell r="C609" t="str">
            <v>I</v>
          </cell>
          <cell r="D609" t="str">
            <v xml:space="preserve">035. PROFESSOR(A)                  </v>
          </cell>
          <cell r="E609">
            <v>38901</v>
          </cell>
          <cell r="G609">
            <v>20.48</v>
          </cell>
          <cell r="H609">
            <v>0</v>
          </cell>
          <cell r="I609" t="str">
            <v>410101</v>
          </cell>
          <cell r="J609" t="str">
            <v>AB10604</v>
          </cell>
        </row>
        <row r="610">
          <cell r="A610" t="str">
            <v>01 - 003683</v>
          </cell>
          <cell r="B610" t="str">
            <v>ELIZANGELA DANIELA SOUTHIER</v>
          </cell>
          <cell r="C610" t="str">
            <v>M</v>
          </cell>
          <cell r="D610" t="str">
            <v xml:space="preserve">324. ASSISTENTE CONTABIL JR        </v>
          </cell>
          <cell r="E610">
            <v>38899</v>
          </cell>
          <cell r="G610">
            <v>1137.44</v>
          </cell>
          <cell r="H610">
            <v>0</v>
          </cell>
          <cell r="I610" t="str">
            <v>410101</v>
          </cell>
          <cell r="J610" t="str">
            <v>AA91703</v>
          </cell>
        </row>
        <row r="611">
          <cell r="A611" t="str">
            <v>01 - 003684</v>
          </cell>
          <cell r="B611" t="str">
            <v>CLEUNICE MARIANO MALAQUIAS DE</v>
          </cell>
          <cell r="C611" t="str">
            <v>M</v>
          </cell>
          <cell r="D611" t="str">
            <v xml:space="preserve">300. ANALISTA FINANCEIRO JR I      </v>
          </cell>
          <cell r="E611">
            <v>38913</v>
          </cell>
          <cell r="F611">
            <v>40057</v>
          </cell>
          <cell r="G611">
            <v>1808.17</v>
          </cell>
          <cell r="H611">
            <v>723.27</v>
          </cell>
          <cell r="I611" t="str">
            <v>410101</v>
          </cell>
          <cell r="J611" t="str">
            <v>AA91702</v>
          </cell>
        </row>
        <row r="612">
          <cell r="A612" t="str">
            <v>01 - 003689</v>
          </cell>
          <cell r="B612" t="str">
            <v>GRAZIELLE VITORIA PONTI</v>
          </cell>
          <cell r="C612" t="str">
            <v>I</v>
          </cell>
          <cell r="D612" t="str">
            <v xml:space="preserve">035. PROFESSOR(A)                  </v>
          </cell>
          <cell r="E612">
            <v>38930</v>
          </cell>
          <cell r="G612">
            <v>20.48</v>
          </cell>
          <cell r="H612">
            <v>0</v>
          </cell>
          <cell r="I612" t="str">
            <v>410101</v>
          </cell>
          <cell r="J612" t="str">
            <v>AB10704</v>
          </cell>
        </row>
        <row r="613">
          <cell r="A613" t="str">
            <v>01 - 003710</v>
          </cell>
          <cell r="B613" t="str">
            <v>FATIMA KASSEN FARES</v>
          </cell>
          <cell r="C613" t="str">
            <v>M</v>
          </cell>
          <cell r="D613" t="str">
            <v xml:space="preserve">021. ASSISTENTE ADMINISTRATIVO     </v>
          </cell>
          <cell r="E613">
            <v>38944</v>
          </cell>
          <cell r="G613">
            <v>1408.21</v>
          </cell>
          <cell r="H613">
            <v>0</v>
          </cell>
          <cell r="I613" t="str">
            <v>410101</v>
          </cell>
          <cell r="J613" t="str">
            <v>AH90202</v>
          </cell>
        </row>
        <row r="614">
          <cell r="A614" t="str">
            <v>01 - 003717</v>
          </cell>
          <cell r="B614" t="str">
            <v>CAROLINE FELFILI FORTES</v>
          </cell>
          <cell r="C614" t="str">
            <v>I</v>
          </cell>
          <cell r="D614" t="str">
            <v xml:space="preserve">035. PROFESSOR(A)                  </v>
          </cell>
          <cell r="E614">
            <v>38930</v>
          </cell>
          <cell r="G614">
            <v>20.48</v>
          </cell>
          <cell r="H614">
            <v>0</v>
          </cell>
          <cell r="I614" t="str">
            <v>410101</v>
          </cell>
          <cell r="J614" t="str">
            <v>AB13090</v>
          </cell>
        </row>
        <row r="615">
          <cell r="A615" t="str">
            <v>01 - 003719</v>
          </cell>
          <cell r="B615" t="str">
            <v>TANIA APARECIDA DE OLIVEIRA FO</v>
          </cell>
          <cell r="C615" t="str">
            <v>I</v>
          </cell>
          <cell r="D615" t="str">
            <v xml:space="preserve">035. PROFESSOR(A)                  </v>
          </cell>
          <cell r="E615">
            <v>38930</v>
          </cell>
          <cell r="G615">
            <v>22.89</v>
          </cell>
          <cell r="H615">
            <v>0</v>
          </cell>
          <cell r="I615" t="str">
            <v>410101</v>
          </cell>
          <cell r="J615" t="str">
            <v>AB10101</v>
          </cell>
        </row>
        <row r="616">
          <cell r="A616" t="str">
            <v>01 - 003722</v>
          </cell>
          <cell r="B616" t="str">
            <v>FABIO ARTHUR DA ROCHA CAPILE</v>
          </cell>
          <cell r="C616" t="str">
            <v>I</v>
          </cell>
          <cell r="D616" t="str">
            <v xml:space="preserve">035. PROFESSOR(A)                  </v>
          </cell>
          <cell r="E616">
            <v>38930</v>
          </cell>
          <cell r="G616">
            <v>20.48</v>
          </cell>
          <cell r="H616">
            <v>0</v>
          </cell>
          <cell r="I616" t="str">
            <v>410101</v>
          </cell>
          <cell r="J616" t="str">
            <v>AB15302</v>
          </cell>
        </row>
        <row r="617">
          <cell r="A617" t="str">
            <v>01 - 003723</v>
          </cell>
          <cell r="B617" t="str">
            <v>LISANDRA ZAGO</v>
          </cell>
          <cell r="C617" t="str">
            <v>I</v>
          </cell>
          <cell r="D617" t="str">
            <v xml:space="preserve">035. PROFESSOR(A)                  </v>
          </cell>
          <cell r="E617">
            <v>38930</v>
          </cell>
          <cell r="G617">
            <v>20.48</v>
          </cell>
          <cell r="H617">
            <v>0</v>
          </cell>
          <cell r="I617" t="str">
            <v>410101</v>
          </cell>
          <cell r="J617" t="str">
            <v>AB15301</v>
          </cell>
        </row>
        <row r="618">
          <cell r="A618" t="str">
            <v>01 - 003724</v>
          </cell>
          <cell r="B618" t="str">
            <v>ELMARI FIGUEIREDO DE ARRUDA</v>
          </cell>
          <cell r="C618" t="str">
            <v>I</v>
          </cell>
          <cell r="D618" t="str">
            <v xml:space="preserve">035. PROFESSOR(A)                  </v>
          </cell>
          <cell r="E618">
            <v>38930</v>
          </cell>
          <cell r="G618">
            <v>20.48</v>
          </cell>
          <cell r="H618">
            <v>0</v>
          </cell>
          <cell r="I618" t="str">
            <v>410101</v>
          </cell>
          <cell r="J618" t="str">
            <v>AB10302</v>
          </cell>
        </row>
        <row r="619">
          <cell r="A619" t="str">
            <v>01 - 003729</v>
          </cell>
          <cell r="B619" t="str">
            <v>ANA CLAUDIA PINTO DO NASCIMENT</v>
          </cell>
          <cell r="C619" t="str">
            <v>I</v>
          </cell>
          <cell r="D619" t="str">
            <v xml:space="preserve">035. PROFESSOR(A)                  </v>
          </cell>
          <cell r="E619">
            <v>38930</v>
          </cell>
          <cell r="G619">
            <v>20.48</v>
          </cell>
          <cell r="H619">
            <v>0</v>
          </cell>
          <cell r="I619" t="str">
            <v>410101</v>
          </cell>
          <cell r="J619" t="str">
            <v>AB13090</v>
          </cell>
        </row>
        <row r="620">
          <cell r="A620" t="str">
            <v>01 - 003731</v>
          </cell>
          <cell r="B620" t="str">
            <v>SERGIO RIBEIRO SANTOS</v>
          </cell>
          <cell r="C620" t="str">
            <v>I</v>
          </cell>
          <cell r="D620" t="str">
            <v xml:space="preserve">035. PROFESSOR(A)                  </v>
          </cell>
          <cell r="E620">
            <v>38930</v>
          </cell>
          <cell r="G620">
            <v>17.97</v>
          </cell>
          <cell r="H620">
            <v>0</v>
          </cell>
          <cell r="I620" t="str">
            <v>410101</v>
          </cell>
          <cell r="J620" t="str">
            <v>AH15302</v>
          </cell>
        </row>
        <row r="621">
          <cell r="A621" t="str">
            <v>01 - 003733</v>
          </cell>
          <cell r="B621" t="str">
            <v>SONIA CRISTINA DE OLIVEIRA</v>
          </cell>
          <cell r="C621" t="str">
            <v>I</v>
          </cell>
          <cell r="D621" t="str">
            <v xml:space="preserve">035. PROFESSOR(A)                  </v>
          </cell>
          <cell r="E621">
            <v>38930</v>
          </cell>
          <cell r="G621">
            <v>22.89</v>
          </cell>
          <cell r="H621">
            <v>0</v>
          </cell>
          <cell r="I621" t="str">
            <v>4119201</v>
          </cell>
          <cell r="J621" t="str">
            <v>AB15302</v>
          </cell>
        </row>
        <row r="622">
          <cell r="A622" t="str">
            <v>01 - 003737</v>
          </cell>
          <cell r="B622" t="str">
            <v>NEUZA CAVALIERI ROCHA</v>
          </cell>
          <cell r="C622" t="str">
            <v>I</v>
          </cell>
          <cell r="D622" t="str">
            <v xml:space="preserve">035. PROFESSOR(A)                  </v>
          </cell>
          <cell r="E622">
            <v>37288</v>
          </cell>
          <cell r="G622">
            <v>22.89</v>
          </cell>
          <cell r="H622">
            <v>0</v>
          </cell>
          <cell r="I622" t="str">
            <v>410101</v>
          </cell>
          <cell r="J622" t="str">
            <v>AB15390</v>
          </cell>
        </row>
        <row r="623">
          <cell r="A623" t="str">
            <v>01 - 003780</v>
          </cell>
          <cell r="B623" t="str">
            <v>PATRICIA DA SILVA FERREIRA</v>
          </cell>
          <cell r="C623" t="str">
            <v>I</v>
          </cell>
          <cell r="D623" t="str">
            <v xml:space="preserve">035. PROFESSOR(A)                  </v>
          </cell>
          <cell r="E623">
            <v>38930</v>
          </cell>
          <cell r="G623">
            <v>20.48</v>
          </cell>
          <cell r="H623">
            <v>0</v>
          </cell>
          <cell r="I623" t="str">
            <v>410101</v>
          </cell>
          <cell r="J623" t="str">
            <v>AB10202</v>
          </cell>
        </row>
        <row r="624">
          <cell r="A624" t="str">
            <v>01 - 003784</v>
          </cell>
          <cell r="B624" t="str">
            <v>EDSON CORREA DE ARRUDA</v>
          </cell>
          <cell r="C624" t="str">
            <v>I</v>
          </cell>
          <cell r="D624" t="str">
            <v xml:space="preserve">035. PROFESSOR(A)                  </v>
          </cell>
          <cell r="E624">
            <v>38930</v>
          </cell>
          <cell r="G624">
            <v>20.48</v>
          </cell>
          <cell r="H624">
            <v>0</v>
          </cell>
          <cell r="I624" t="str">
            <v>410101</v>
          </cell>
          <cell r="J624" t="str">
            <v>AB11090</v>
          </cell>
        </row>
        <row r="625">
          <cell r="A625" t="str">
            <v>01 - 003787</v>
          </cell>
          <cell r="B625" t="str">
            <v>ELIZABETH MARIA DE SOUZA NEVES</v>
          </cell>
          <cell r="C625" t="str">
            <v>I</v>
          </cell>
          <cell r="D625" t="str">
            <v xml:space="preserve">035. PROFESSOR(A)                  </v>
          </cell>
          <cell r="E625">
            <v>38930</v>
          </cell>
          <cell r="G625">
            <v>20.48</v>
          </cell>
          <cell r="H625">
            <v>0</v>
          </cell>
          <cell r="I625" t="str">
            <v>410101</v>
          </cell>
          <cell r="J625" t="str">
            <v>AB10302</v>
          </cell>
        </row>
        <row r="626">
          <cell r="A626" t="str">
            <v>01 - 003788</v>
          </cell>
          <cell r="B626" t="str">
            <v>PEDRO DE MIRANDA MARTINS</v>
          </cell>
          <cell r="C626" t="str">
            <v>I</v>
          </cell>
          <cell r="D626" t="str">
            <v xml:space="preserve">035. PROFESSOR(A)                  </v>
          </cell>
          <cell r="E626">
            <v>38930</v>
          </cell>
          <cell r="G626">
            <v>20.190000000000001</v>
          </cell>
          <cell r="H626">
            <v>0</v>
          </cell>
          <cell r="I626" t="str">
            <v>4119201</v>
          </cell>
          <cell r="J626" t="str">
            <v>AB10604</v>
          </cell>
        </row>
        <row r="627">
          <cell r="A627" t="str">
            <v>01 - 003789</v>
          </cell>
          <cell r="B627" t="str">
            <v>GILBERTO PAULO PEREIRA FRANCO</v>
          </cell>
          <cell r="C627" t="str">
            <v>I</v>
          </cell>
          <cell r="D627" t="str">
            <v xml:space="preserve">035. PROFESSOR(A)                  </v>
          </cell>
          <cell r="E627">
            <v>38930</v>
          </cell>
          <cell r="G627">
            <v>20.48</v>
          </cell>
          <cell r="H627">
            <v>0</v>
          </cell>
          <cell r="I627" t="str">
            <v>410101</v>
          </cell>
          <cell r="J627" t="str">
            <v>AB10604</v>
          </cell>
        </row>
        <row r="628">
          <cell r="A628" t="str">
            <v>01 - 003790</v>
          </cell>
          <cell r="B628" t="str">
            <v>NEUSA ATTUY GONCALVES</v>
          </cell>
          <cell r="C628" t="str">
            <v>I</v>
          </cell>
          <cell r="D628" t="str">
            <v xml:space="preserve">035. PROFESSOR(A)                  </v>
          </cell>
          <cell r="E628">
            <v>38930</v>
          </cell>
          <cell r="G628">
            <v>20.190000000000001</v>
          </cell>
          <cell r="H628">
            <v>0</v>
          </cell>
          <cell r="I628" t="str">
            <v>410101</v>
          </cell>
          <cell r="J628" t="str">
            <v>AB10302</v>
          </cell>
        </row>
        <row r="629">
          <cell r="A629" t="str">
            <v>01 - 003794</v>
          </cell>
          <cell r="B629" t="str">
            <v>LUIZ ANTONIO DE FRANCA</v>
          </cell>
          <cell r="C629" t="str">
            <v>I</v>
          </cell>
          <cell r="D629" t="str">
            <v xml:space="preserve">035. PROFESSOR(A)                  </v>
          </cell>
          <cell r="E629">
            <v>38930</v>
          </cell>
          <cell r="G629">
            <v>20.48</v>
          </cell>
          <cell r="H629">
            <v>0</v>
          </cell>
          <cell r="I629" t="str">
            <v>410101</v>
          </cell>
          <cell r="J629" t="str">
            <v>AB11090</v>
          </cell>
        </row>
        <row r="630">
          <cell r="A630" t="str">
            <v>01 - 003795</v>
          </cell>
          <cell r="B630" t="str">
            <v>ANTONIO RAMOS CORREIA</v>
          </cell>
          <cell r="C630" t="str">
            <v>I</v>
          </cell>
          <cell r="D630" t="str">
            <v xml:space="preserve">035. PROFESSOR(A)                  </v>
          </cell>
          <cell r="E630">
            <v>38930</v>
          </cell>
          <cell r="G630">
            <v>20.48</v>
          </cell>
          <cell r="H630">
            <v>0</v>
          </cell>
          <cell r="I630" t="str">
            <v>410101</v>
          </cell>
          <cell r="J630" t="str">
            <v>AB171E1</v>
          </cell>
        </row>
        <row r="631">
          <cell r="A631" t="str">
            <v>01 - 003796</v>
          </cell>
          <cell r="B631" t="str">
            <v>JAIME RUFINO DOS SANTOS</v>
          </cell>
          <cell r="C631" t="str">
            <v>I</v>
          </cell>
          <cell r="D631" t="str">
            <v xml:space="preserve">035. PROFESSOR(A)                  </v>
          </cell>
          <cell r="E631">
            <v>38930</v>
          </cell>
          <cell r="G631">
            <v>20.48</v>
          </cell>
          <cell r="H631">
            <v>0</v>
          </cell>
          <cell r="I631" t="str">
            <v>410101</v>
          </cell>
          <cell r="J631" t="str">
            <v>AB13090</v>
          </cell>
        </row>
        <row r="632">
          <cell r="A632" t="str">
            <v>01 - 003798</v>
          </cell>
          <cell r="B632" t="str">
            <v>ANA CAROLINA JALORETTO RIBEIRO</v>
          </cell>
          <cell r="C632" t="str">
            <v>I</v>
          </cell>
          <cell r="D632" t="str">
            <v xml:space="preserve">035. PROFESSOR(A)                  </v>
          </cell>
          <cell r="E632">
            <v>38930</v>
          </cell>
          <cell r="G632">
            <v>20.48</v>
          </cell>
          <cell r="H632">
            <v>0</v>
          </cell>
          <cell r="I632" t="str">
            <v>410101</v>
          </cell>
          <cell r="J632" t="str">
            <v>AB10804</v>
          </cell>
        </row>
        <row r="633">
          <cell r="A633" t="str">
            <v>01 - 003799</v>
          </cell>
          <cell r="B633" t="str">
            <v>FABIO LIBERALI WEISSHEIMER</v>
          </cell>
          <cell r="C633" t="str">
            <v>I</v>
          </cell>
          <cell r="D633" t="str">
            <v xml:space="preserve">035. PROFESSOR(A)                  </v>
          </cell>
          <cell r="E633">
            <v>38930</v>
          </cell>
          <cell r="G633">
            <v>20.48</v>
          </cell>
          <cell r="H633">
            <v>0</v>
          </cell>
          <cell r="I633" t="str">
            <v>410101</v>
          </cell>
          <cell r="J633" t="str">
            <v>AB10604</v>
          </cell>
        </row>
        <row r="634">
          <cell r="A634" t="str">
            <v>01 - 003800</v>
          </cell>
          <cell r="B634" t="str">
            <v>ALBERTO BICUDO SALOMAO</v>
          </cell>
          <cell r="C634" t="str">
            <v>I</v>
          </cell>
          <cell r="D634" t="str">
            <v xml:space="preserve">035. PROFESSOR(A)                  </v>
          </cell>
          <cell r="E634">
            <v>38930</v>
          </cell>
          <cell r="G634">
            <v>20.48</v>
          </cell>
          <cell r="H634">
            <v>0</v>
          </cell>
          <cell r="I634" t="str">
            <v>410101</v>
          </cell>
          <cell r="J634" t="str">
            <v>AB10604</v>
          </cell>
        </row>
        <row r="635">
          <cell r="A635" t="str">
            <v>01 - 003801</v>
          </cell>
          <cell r="B635" t="str">
            <v>CARLOS EDUARDO SANTOS COSTA</v>
          </cell>
          <cell r="C635" t="str">
            <v>I</v>
          </cell>
          <cell r="D635" t="str">
            <v xml:space="preserve">035. PROFESSOR(A)                  </v>
          </cell>
          <cell r="E635">
            <v>38930</v>
          </cell>
          <cell r="G635">
            <v>20.48</v>
          </cell>
          <cell r="H635">
            <v>0</v>
          </cell>
          <cell r="I635" t="str">
            <v>410101</v>
          </cell>
          <cell r="J635" t="str">
            <v>AB11090</v>
          </cell>
        </row>
        <row r="636">
          <cell r="A636" t="str">
            <v>01 - 003802</v>
          </cell>
          <cell r="B636" t="str">
            <v>THIAGO IAFELICE DOS SANTOS</v>
          </cell>
          <cell r="C636" t="str">
            <v>I</v>
          </cell>
          <cell r="D636" t="str">
            <v xml:space="preserve">035. PROFESSOR(A)                  </v>
          </cell>
          <cell r="E636">
            <v>38930</v>
          </cell>
          <cell r="G636">
            <v>22.89</v>
          </cell>
          <cell r="H636">
            <v>0</v>
          </cell>
          <cell r="I636" t="str">
            <v>410101</v>
          </cell>
          <cell r="J636" t="str">
            <v>AB10804</v>
          </cell>
        </row>
        <row r="637">
          <cell r="A637" t="str">
            <v>01 - 003806</v>
          </cell>
          <cell r="B637" t="str">
            <v>JOSE RAIMUNDO SILVADO PINTO DE</v>
          </cell>
          <cell r="C637" t="str">
            <v>I</v>
          </cell>
          <cell r="D637" t="str">
            <v xml:space="preserve">035. PROFESSOR(A)                  </v>
          </cell>
          <cell r="E637">
            <v>38930</v>
          </cell>
          <cell r="G637">
            <v>20.48</v>
          </cell>
          <cell r="H637">
            <v>0</v>
          </cell>
          <cell r="I637" t="str">
            <v>410101</v>
          </cell>
          <cell r="J637" t="str">
            <v>AB13090</v>
          </cell>
        </row>
        <row r="638">
          <cell r="A638" t="str">
            <v>01 - 003807</v>
          </cell>
          <cell r="B638" t="str">
            <v>FERNANDA SILVA DE ASSIS</v>
          </cell>
          <cell r="C638" t="str">
            <v>I</v>
          </cell>
          <cell r="D638" t="str">
            <v xml:space="preserve">035. PROFESSOR(A)                  </v>
          </cell>
          <cell r="E638">
            <v>38930</v>
          </cell>
          <cell r="G638">
            <v>20.48</v>
          </cell>
          <cell r="H638">
            <v>0</v>
          </cell>
          <cell r="I638" t="str">
            <v>410101</v>
          </cell>
          <cell r="J638" t="str">
            <v>AB10804</v>
          </cell>
        </row>
        <row r="639">
          <cell r="A639" t="str">
            <v>01 - 003808</v>
          </cell>
          <cell r="B639" t="str">
            <v>WALTER DA SILVA MAIZMAN</v>
          </cell>
          <cell r="C639" t="str">
            <v>I</v>
          </cell>
          <cell r="D639" t="str">
            <v xml:space="preserve">035. PROFESSOR(A)                  </v>
          </cell>
          <cell r="E639">
            <v>38930</v>
          </cell>
          <cell r="G639">
            <v>20.190000000000001</v>
          </cell>
          <cell r="H639">
            <v>0</v>
          </cell>
          <cell r="I639" t="str">
            <v>4119201</v>
          </cell>
          <cell r="J639" t="str">
            <v>AB15301</v>
          </cell>
        </row>
        <row r="640">
          <cell r="A640" t="str">
            <v>01 - 003809</v>
          </cell>
          <cell r="B640" t="str">
            <v>PAULO FERNANDO BELLO FREIRE</v>
          </cell>
          <cell r="C640" t="str">
            <v>I</v>
          </cell>
          <cell r="D640" t="str">
            <v xml:space="preserve">035. PROFESSOR(A)                  </v>
          </cell>
          <cell r="E640">
            <v>38930</v>
          </cell>
          <cell r="G640">
            <v>22.89</v>
          </cell>
          <cell r="H640">
            <v>0</v>
          </cell>
          <cell r="I640" t="str">
            <v>4119201</v>
          </cell>
          <cell r="J640" t="str">
            <v>AB17101</v>
          </cell>
        </row>
        <row r="641">
          <cell r="A641" t="str">
            <v>01 - 003813</v>
          </cell>
          <cell r="B641" t="str">
            <v>SILVANIA FERREIRA DE ALMEIDA</v>
          </cell>
          <cell r="C641" t="str">
            <v>I</v>
          </cell>
          <cell r="D641" t="str">
            <v xml:space="preserve">035. PROFESSOR(A)                  </v>
          </cell>
          <cell r="E641">
            <v>38930</v>
          </cell>
          <cell r="G641">
            <v>22.89</v>
          </cell>
          <cell r="H641">
            <v>0</v>
          </cell>
          <cell r="I641" t="str">
            <v>4119201</v>
          </cell>
          <cell r="J641" t="str">
            <v>AB17004</v>
          </cell>
        </row>
        <row r="642">
          <cell r="A642" t="str">
            <v>01 - 003814</v>
          </cell>
          <cell r="B642" t="str">
            <v>WERICA LAIS DE SOUZA WEILLER S</v>
          </cell>
          <cell r="C642" t="str">
            <v>M</v>
          </cell>
          <cell r="D642" t="str">
            <v xml:space="preserve">052. AUXILIAR DE BIBLIOTECA        </v>
          </cell>
          <cell r="E642">
            <v>38932</v>
          </cell>
          <cell r="F642">
            <v>40057</v>
          </cell>
          <cell r="G642">
            <v>779.6</v>
          </cell>
          <cell r="H642">
            <v>0</v>
          </cell>
          <cell r="I642" t="str">
            <v>410101</v>
          </cell>
          <cell r="J642" t="str">
            <v>AB90311</v>
          </cell>
        </row>
        <row r="643">
          <cell r="A643" t="str">
            <v>01 - 003817</v>
          </cell>
          <cell r="B643" t="str">
            <v>PATRICIA DA SILVA MANZANO</v>
          </cell>
          <cell r="C643" t="str">
            <v>M</v>
          </cell>
          <cell r="D643" t="str">
            <v xml:space="preserve">020. AUXILIAR DE LABORATORIO       </v>
          </cell>
          <cell r="E643">
            <v>38930</v>
          </cell>
          <cell r="G643">
            <v>941.63</v>
          </cell>
          <cell r="H643">
            <v>0</v>
          </cell>
          <cell r="I643" t="str">
            <v>410101</v>
          </cell>
          <cell r="J643" t="str">
            <v>AB903090023</v>
          </cell>
        </row>
        <row r="644">
          <cell r="A644" t="str">
            <v>01 - 003818</v>
          </cell>
          <cell r="B644" t="str">
            <v>RICARDO JOSE DO NASCIMENTO DOS</v>
          </cell>
          <cell r="C644" t="str">
            <v>M</v>
          </cell>
          <cell r="D644" t="str">
            <v xml:space="preserve">019. AUXILIAR ADMINISTRATIVO       </v>
          </cell>
          <cell r="E644">
            <v>38930</v>
          </cell>
          <cell r="G644">
            <v>941.63</v>
          </cell>
          <cell r="H644">
            <v>0</v>
          </cell>
          <cell r="I644" t="str">
            <v>410101</v>
          </cell>
          <cell r="J644" t="str">
            <v>AB90311</v>
          </cell>
        </row>
        <row r="645">
          <cell r="A645" t="str">
            <v>01 - 003833</v>
          </cell>
          <cell r="B645" t="str">
            <v>ALINE CANDIDA DE LIMA</v>
          </cell>
          <cell r="C645" t="str">
            <v>M</v>
          </cell>
          <cell r="D645" t="str">
            <v xml:space="preserve">030. TELEFONISTA                   </v>
          </cell>
          <cell r="E645">
            <v>38961</v>
          </cell>
          <cell r="G645">
            <v>631.30999999999995</v>
          </cell>
          <cell r="H645">
            <v>0</v>
          </cell>
          <cell r="I645" t="str">
            <v>410101</v>
          </cell>
          <cell r="J645" t="str">
            <v>AB90803</v>
          </cell>
        </row>
        <row r="646">
          <cell r="A646" t="str">
            <v>01 - 003835</v>
          </cell>
          <cell r="B646" t="str">
            <v>PATRICIA DE CAMPOS GOMES MONTE</v>
          </cell>
          <cell r="C646" t="str">
            <v>I</v>
          </cell>
          <cell r="D646" t="str">
            <v xml:space="preserve">035. PROFESSOR(A)                  </v>
          </cell>
          <cell r="E646">
            <v>38961</v>
          </cell>
          <cell r="G646">
            <v>25.08</v>
          </cell>
          <cell r="H646">
            <v>0</v>
          </cell>
          <cell r="I646" t="str">
            <v>410101</v>
          </cell>
          <cell r="J646" t="str">
            <v>AB17101</v>
          </cell>
        </row>
        <row r="647">
          <cell r="A647" t="str">
            <v>01 - 003837</v>
          </cell>
          <cell r="B647" t="str">
            <v>ANA LUCIA ALVES LACERDA MONTEI</v>
          </cell>
          <cell r="C647" t="str">
            <v>I</v>
          </cell>
          <cell r="D647" t="str">
            <v xml:space="preserve">035. PROFESSOR(A)                  </v>
          </cell>
          <cell r="E647">
            <v>38961</v>
          </cell>
          <cell r="G647">
            <v>20.48</v>
          </cell>
          <cell r="H647">
            <v>0</v>
          </cell>
          <cell r="I647" t="str">
            <v>410101</v>
          </cell>
          <cell r="J647" t="str">
            <v>AB10604</v>
          </cell>
        </row>
        <row r="648">
          <cell r="A648" t="str">
            <v>01 - 003840</v>
          </cell>
          <cell r="B648" t="str">
            <v>JONES DA SILVA</v>
          </cell>
          <cell r="C648" t="str">
            <v>M</v>
          </cell>
          <cell r="D648" t="str">
            <v xml:space="preserve">131. AUXILIAR ADMINISTRATIVO I     </v>
          </cell>
          <cell r="E648">
            <v>38961</v>
          </cell>
          <cell r="G648">
            <v>669.78</v>
          </cell>
          <cell r="H648">
            <v>0</v>
          </cell>
          <cell r="I648" t="str">
            <v>410101</v>
          </cell>
          <cell r="J648" t="str">
            <v>AL81090</v>
          </cell>
        </row>
        <row r="649">
          <cell r="A649" t="str">
            <v>01 - 003858</v>
          </cell>
          <cell r="B649" t="str">
            <v>KATIA ALGARANAZ PEREIRA</v>
          </cell>
          <cell r="C649" t="str">
            <v>M</v>
          </cell>
          <cell r="D649" t="str">
            <v xml:space="preserve">019. AUXILIAR ADMINISTRATIVO       </v>
          </cell>
          <cell r="E649">
            <v>38992</v>
          </cell>
          <cell r="G649">
            <v>941.63</v>
          </cell>
          <cell r="H649">
            <v>0</v>
          </cell>
          <cell r="I649" t="str">
            <v>410101</v>
          </cell>
          <cell r="J649" t="str">
            <v>AH91906</v>
          </cell>
        </row>
        <row r="650">
          <cell r="A650" t="str">
            <v>01 - 003865</v>
          </cell>
          <cell r="B650" t="str">
            <v>JOAO CARLOS HAAGSMA PEREIRA</v>
          </cell>
          <cell r="C650" t="str">
            <v>M</v>
          </cell>
          <cell r="D650" t="str">
            <v xml:space="preserve">020. AUXILIAR DE LABORATORIO       </v>
          </cell>
          <cell r="E650">
            <v>38994</v>
          </cell>
          <cell r="G650">
            <v>941.63</v>
          </cell>
          <cell r="H650">
            <v>0</v>
          </cell>
          <cell r="I650" t="str">
            <v>410101</v>
          </cell>
          <cell r="J650" t="str">
            <v>AB10472</v>
          </cell>
        </row>
        <row r="651">
          <cell r="A651" t="str">
            <v>01 - 003867</v>
          </cell>
          <cell r="B651" t="str">
            <v>VINICIUS DE CARVALHO ARAUJO</v>
          </cell>
          <cell r="C651" t="str">
            <v>I</v>
          </cell>
          <cell r="D651" t="str">
            <v xml:space="preserve">035. PROFESSOR(A)                  </v>
          </cell>
          <cell r="E651">
            <v>39001</v>
          </cell>
          <cell r="G651">
            <v>22.89</v>
          </cell>
          <cell r="H651">
            <v>0</v>
          </cell>
          <cell r="I651" t="str">
            <v>4119201</v>
          </cell>
          <cell r="J651" t="str">
            <v>AB15001</v>
          </cell>
        </row>
        <row r="652">
          <cell r="A652" t="str">
            <v>01 - 003869</v>
          </cell>
          <cell r="B652" t="str">
            <v>ERICA CEZARINE DE ARRUDA</v>
          </cell>
          <cell r="C652" t="str">
            <v>I</v>
          </cell>
          <cell r="D652" t="str">
            <v xml:space="preserve">035. PROFESSOR(A)                  </v>
          </cell>
          <cell r="E652">
            <v>38992</v>
          </cell>
          <cell r="G652">
            <v>20.48</v>
          </cell>
          <cell r="H652">
            <v>0</v>
          </cell>
          <cell r="I652" t="str">
            <v>410101</v>
          </cell>
          <cell r="J652" t="str">
            <v>AB13090</v>
          </cell>
        </row>
        <row r="653">
          <cell r="A653" t="str">
            <v>01 - 003871</v>
          </cell>
          <cell r="B653" t="str">
            <v>ELISABETE COSTA MARTINS PIZANE</v>
          </cell>
          <cell r="C653" t="str">
            <v>I</v>
          </cell>
          <cell r="D653" t="str">
            <v xml:space="preserve">035. PROFESSOR(A)                  </v>
          </cell>
          <cell r="E653">
            <v>39010</v>
          </cell>
          <cell r="G653">
            <v>20.48</v>
          </cell>
          <cell r="H653">
            <v>0</v>
          </cell>
          <cell r="I653" t="str">
            <v>410101</v>
          </cell>
          <cell r="J653" t="str">
            <v>AB10604</v>
          </cell>
        </row>
        <row r="654">
          <cell r="A654" t="str">
            <v>01 - 003872</v>
          </cell>
          <cell r="B654" t="str">
            <v>DALSER MATHEUS DE MORAES</v>
          </cell>
          <cell r="C654" t="str">
            <v>M</v>
          </cell>
          <cell r="D654" t="str">
            <v xml:space="preserve">233. COORD. DE DESENV. SISTEMAS    </v>
          </cell>
          <cell r="E654">
            <v>39006</v>
          </cell>
          <cell r="G654">
            <v>2687.72</v>
          </cell>
          <cell r="H654">
            <v>1075.0899999999999</v>
          </cell>
          <cell r="I654" t="str">
            <v>410101</v>
          </cell>
          <cell r="J654" t="str">
            <v>AA90903</v>
          </cell>
        </row>
        <row r="655">
          <cell r="A655" t="str">
            <v>01 - 003878</v>
          </cell>
          <cell r="B655" t="str">
            <v>ILDIONETE PAULA CAMPOS MENDES</v>
          </cell>
          <cell r="C655" t="str">
            <v>M</v>
          </cell>
          <cell r="D655" t="str">
            <v xml:space="preserve">030. TELEFONISTA                   </v>
          </cell>
          <cell r="E655">
            <v>39022</v>
          </cell>
          <cell r="G655">
            <v>631.30999999999995</v>
          </cell>
          <cell r="H655">
            <v>0</v>
          </cell>
          <cell r="I655" t="str">
            <v>410101</v>
          </cell>
          <cell r="J655" t="str">
            <v>AB90803</v>
          </cell>
        </row>
        <row r="656">
          <cell r="A656" t="str">
            <v>01 - 003880</v>
          </cell>
          <cell r="B656" t="str">
            <v>FERNANDO AUGUSTO MAMPRIM BALBI</v>
          </cell>
          <cell r="C656" t="str">
            <v>E</v>
          </cell>
          <cell r="D656" t="str">
            <v xml:space="preserve">103. ESTAGIARIO (A)                </v>
          </cell>
          <cell r="E656">
            <v>39022</v>
          </cell>
          <cell r="G656">
            <v>0</v>
          </cell>
          <cell r="H656">
            <v>0</v>
          </cell>
          <cell r="I656" t="str">
            <v>410101</v>
          </cell>
          <cell r="J656" t="str">
            <v>AB10470</v>
          </cell>
        </row>
        <row r="657">
          <cell r="A657" t="str">
            <v>01 - 003881</v>
          </cell>
          <cell r="B657" t="str">
            <v>CRISTHIANE ALMEIDA LEITE</v>
          </cell>
          <cell r="C657" t="str">
            <v>I</v>
          </cell>
          <cell r="D657" t="str">
            <v xml:space="preserve">035. PROFESSOR(A)                  </v>
          </cell>
          <cell r="E657">
            <v>39022</v>
          </cell>
          <cell r="G657">
            <v>20.48</v>
          </cell>
          <cell r="H657">
            <v>0</v>
          </cell>
          <cell r="I657" t="str">
            <v>410101</v>
          </cell>
          <cell r="J657" t="str">
            <v>AB90307</v>
          </cell>
        </row>
        <row r="658">
          <cell r="A658" t="str">
            <v>01 - 003884</v>
          </cell>
          <cell r="B658" t="str">
            <v>PAOLA BORGES GARCIA</v>
          </cell>
          <cell r="C658" t="str">
            <v>M</v>
          </cell>
          <cell r="D658" t="str">
            <v xml:space="preserve">019. AUXILIAR ADMINISTRATIVO       </v>
          </cell>
          <cell r="E658">
            <v>39052</v>
          </cell>
          <cell r="G658">
            <v>941.63</v>
          </cell>
          <cell r="H658">
            <v>0</v>
          </cell>
          <cell r="I658" t="str">
            <v>410101</v>
          </cell>
          <cell r="J658" t="str">
            <v>AB91905</v>
          </cell>
        </row>
        <row r="659">
          <cell r="A659" t="str">
            <v>01 - 003885</v>
          </cell>
          <cell r="B659" t="str">
            <v>LUIZ MIGUEL DE LIMA</v>
          </cell>
          <cell r="C659" t="str">
            <v>M</v>
          </cell>
          <cell r="D659" t="str">
            <v xml:space="preserve">019. AUXILIAR ADMINISTRATIVO       </v>
          </cell>
          <cell r="E659">
            <v>39052</v>
          </cell>
          <cell r="G659">
            <v>941.63</v>
          </cell>
          <cell r="H659">
            <v>0</v>
          </cell>
          <cell r="I659" t="str">
            <v>410101</v>
          </cell>
          <cell r="J659" t="str">
            <v>AB903090001</v>
          </cell>
        </row>
        <row r="660">
          <cell r="A660" t="str">
            <v>01 - 003888</v>
          </cell>
          <cell r="B660" t="str">
            <v>LEONILCE APARECIDA MOSCIBROCKI</v>
          </cell>
          <cell r="C660" t="str">
            <v>M</v>
          </cell>
          <cell r="D660" t="str">
            <v xml:space="preserve">131. AUXILIAR ADMINISTRATIVO I     </v>
          </cell>
          <cell r="E660">
            <v>39052</v>
          </cell>
          <cell r="G660">
            <v>669.78</v>
          </cell>
          <cell r="H660">
            <v>0</v>
          </cell>
          <cell r="I660" t="str">
            <v>410101</v>
          </cell>
          <cell r="J660" t="str">
            <v>AL85490</v>
          </cell>
        </row>
        <row r="661">
          <cell r="A661" t="str">
            <v>01 - 003890</v>
          </cell>
          <cell r="B661" t="str">
            <v>MARLEI APARECIDA ROSA DE SOUZA</v>
          </cell>
          <cell r="C661" t="str">
            <v>M</v>
          </cell>
          <cell r="D661" t="str">
            <v xml:space="preserve">338. ASSISTENTE DE MARKETING II    </v>
          </cell>
          <cell r="E661">
            <v>39086</v>
          </cell>
          <cell r="G661">
            <v>1231.08</v>
          </cell>
          <cell r="H661">
            <v>492.43</v>
          </cell>
          <cell r="I661" t="str">
            <v>410101</v>
          </cell>
          <cell r="J661" t="str">
            <v>AB90803</v>
          </cell>
        </row>
        <row r="662">
          <cell r="A662" t="str">
            <v>01 - 003892</v>
          </cell>
          <cell r="B662" t="str">
            <v>ISABEL CRISTINA PEZZINI</v>
          </cell>
          <cell r="C662" t="str">
            <v>M</v>
          </cell>
          <cell r="D662" t="str">
            <v xml:space="preserve">019. AUXILIAR ADMINISTRATIVO       </v>
          </cell>
          <cell r="E662">
            <v>39084</v>
          </cell>
          <cell r="G662">
            <v>941.63</v>
          </cell>
          <cell r="H662">
            <v>0</v>
          </cell>
          <cell r="I662" t="str">
            <v>410101</v>
          </cell>
          <cell r="J662" t="str">
            <v>AL84390</v>
          </cell>
        </row>
        <row r="663">
          <cell r="A663" t="str">
            <v>01 - 003894</v>
          </cell>
          <cell r="B663" t="str">
            <v>WESLLEY ANTUNES DA SILVA ARAUJ</v>
          </cell>
          <cell r="C663" t="str">
            <v>M</v>
          </cell>
          <cell r="D663" t="str">
            <v xml:space="preserve">019. AUXILIAR ADMINISTRATIVO       </v>
          </cell>
          <cell r="E663">
            <v>39090</v>
          </cell>
          <cell r="G663">
            <v>941.63</v>
          </cell>
          <cell r="H663">
            <v>0</v>
          </cell>
          <cell r="I663" t="str">
            <v>410101</v>
          </cell>
          <cell r="J663" t="str">
            <v>AH91906</v>
          </cell>
        </row>
        <row r="664">
          <cell r="A664" t="str">
            <v>01 - 003898</v>
          </cell>
          <cell r="B664" t="str">
            <v>ERIKA BARBARA</v>
          </cell>
          <cell r="C664" t="str">
            <v>M</v>
          </cell>
          <cell r="D664" t="str">
            <v xml:space="preserve">019. AUXILIAR ADMINISTRATIVO       </v>
          </cell>
          <cell r="E664">
            <v>39118</v>
          </cell>
          <cell r="G664">
            <v>941.63</v>
          </cell>
          <cell r="H664">
            <v>0</v>
          </cell>
          <cell r="I664" t="str">
            <v>410101</v>
          </cell>
          <cell r="J664" t="str">
            <v>AA91904</v>
          </cell>
        </row>
        <row r="665">
          <cell r="A665" t="str">
            <v>01 - 003900</v>
          </cell>
          <cell r="B665" t="str">
            <v>ALEXSANDER PIPPUS FERREIRA</v>
          </cell>
          <cell r="C665" t="str">
            <v>I</v>
          </cell>
          <cell r="D665" t="str">
            <v xml:space="preserve">035. PROFESSOR(A)                  </v>
          </cell>
          <cell r="E665">
            <v>39114</v>
          </cell>
          <cell r="G665">
            <v>20.48</v>
          </cell>
          <cell r="H665">
            <v>0</v>
          </cell>
          <cell r="I665" t="str">
            <v>410101</v>
          </cell>
          <cell r="J665" t="str">
            <v>AB10202</v>
          </cell>
        </row>
        <row r="666">
          <cell r="A666" t="str">
            <v>01 - 003904</v>
          </cell>
          <cell r="B666" t="str">
            <v>MAYKON MACHADO</v>
          </cell>
          <cell r="C666" t="str">
            <v>M</v>
          </cell>
          <cell r="D666" t="str">
            <v xml:space="preserve">152. ANALISTA SISTEMAS JUNIOR III  </v>
          </cell>
          <cell r="E666">
            <v>39135</v>
          </cell>
          <cell r="G666">
            <v>1661.32</v>
          </cell>
          <cell r="H666">
            <v>0</v>
          </cell>
          <cell r="I666" t="str">
            <v>410101</v>
          </cell>
          <cell r="J666" t="str">
            <v>AA90902</v>
          </cell>
        </row>
        <row r="667">
          <cell r="A667" t="str">
            <v>01 - 003907</v>
          </cell>
          <cell r="B667" t="str">
            <v>SIDNEY DOMINGOS DA COSTA</v>
          </cell>
          <cell r="C667" t="str">
            <v>M</v>
          </cell>
          <cell r="D667" t="str">
            <v xml:space="preserve">019. AUXILIAR ADMINISTRATIVO       </v>
          </cell>
          <cell r="E667">
            <v>39118</v>
          </cell>
          <cell r="G667">
            <v>941.63</v>
          </cell>
          <cell r="H667">
            <v>0</v>
          </cell>
          <cell r="I667" t="str">
            <v>410101</v>
          </cell>
          <cell r="J667" t="str">
            <v>AB90308</v>
          </cell>
        </row>
        <row r="668">
          <cell r="A668" t="str">
            <v>01 - 003921</v>
          </cell>
          <cell r="B668" t="str">
            <v>MARCIA MARIA DE OLIVEIRA DOMIN</v>
          </cell>
          <cell r="C668" t="str">
            <v>M</v>
          </cell>
          <cell r="D668" t="str">
            <v xml:space="preserve">019. AUXILIAR ADMINISTRATIVO       </v>
          </cell>
          <cell r="E668">
            <v>39127</v>
          </cell>
          <cell r="G668">
            <v>941.63</v>
          </cell>
          <cell r="H668">
            <v>0</v>
          </cell>
          <cell r="I668" t="str">
            <v>410101</v>
          </cell>
          <cell r="J668" t="str">
            <v>AB90805</v>
          </cell>
        </row>
        <row r="669">
          <cell r="A669" t="str">
            <v>01 - 003924</v>
          </cell>
          <cell r="B669" t="str">
            <v>LEANDRO FREIRE SANTANA</v>
          </cell>
          <cell r="C669" t="str">
            <v>M</v>
          </cell>
          <cell r="D669" t="str">
            <v xml:space="preserve">100. AUXILIAR ADMINISTRATIVO       </v>
          </cell>
          <cell r="E669">
            <v>39129</v>
          </cell>
          <cell r="G669">
            <v>941.63</v>
          </cell>
          <cell r="H669">
            <v>0</v>
          </cell>
          <cell r="I669" t="str">
            <v>410101</v>
          </cell>
          <cell r="J669" t="str">
            <v>AB10101</v>
          </cell>
        </row>
        <row r="670">
          <cell r="A670" t="str">
            <v>01 - 003929</v>
          </cell>
          <cell r="B670" t="str">
            <v>JOANITA TERESA DA COSTA</v>
          </cell>
          <cell r="C670" t="str">
            <v>M</v>
          </cell>
          <cell r="D670" t="str">
            <v xml:space="preserve">022. AUXILIAR GERAL                </v>
          </cell>
          <cell r="E670">
            <v>39114</v>
          </cell>
          <cell r="G670">
            <v>595.70000000000005</v>
          </cell>
          <cell r="H670">
            <v>0</v>
          </cell>
          <cell r="I670" t="str">
            <v>410101</v>
          </cell>
          <cell r="J670" t="str">
            <v>AB91812</v>
          </cell>
        </row>
        <row r="671">
          <cell r="A671" t="str">
            <v>01 - 003930</v>
          </cell>
          <cell r="B671" t="str">
            <v>JOSIMAR SILVA MOREIRA</v>
          </cell>
          <cell r="C671" t="str">
            <v>M</v>
          </cell>
          <cell r="D671" t="str">
            <v xml:space="preserve">043. GARCON                        </v>
          </cell>
          <cell r="E671">
            <v>39125</v>
          </cell>
          <cell r="G671">
            <v>823.24</v>
          </cell>
          <cell r="H671">
            <v>0</v>
          </cell>
          <cell r="I671" t="str">
            <v>410101</v>
          </cell>
          <cell r="J671" t="str">
            <v>AB90205</v>
          </cell>
        </row>
        <row r="672">
          <cell r="A672" t="str">
            <v>01 - 003933</v>
          </cell>
          <cell r="B672" t="str">
            <v>ELISANGELA MARCONDES FERREIRA</v>
          </cell>
          <cell r="C672" t="str">
            <v>M</v>
          </cell>
          <cell r="D672" t="str">
            <v xml:space="preserve">019. AUXILIAR ADMINISTRATIVO       </v>
          </cell>
          <cell r="E672">
            <v>39135</v>
          </cell>
          <cell r="G672">
            <v>941.63</v>
          </cell>
          <cell r="H672">
            <v>0</v>
          </cell>
          <cell r="I672" t="str">
            <v>410101</v>
          </cell>
          <cell r="J672" t="str">
            <v>AB91818</v>
          </cell>
        </row>
        <row r="673">
          <cell r="A673" t="str">
            <v>01 - 003934</v>
          </cell>
          <cell r="B673" t="str">
            <v>CAROLINA SAMPAIO DE OLIVEIRA</v>
          </cell>
          <cell r="C673" t="str">
            <v>I</v>
          </cell>
          <cell r="D673" t="str">
            <v xml:space="preserve">035. PROFESSOR(A)                  </v>
          </cell>
          <cell r="E673">
            <v>39114</v>
          </cell>
          <cell r="G673">
            <v>20.48</v>
          </cell>
          <cell r="H673">
            <v>0</v>
          </cell>
          <cell r="I673" t="str">
            <v>410101</v>
          </cell>
          <cell r="J673" t="str">
            <v>AB10290</v>
          </cell>
        </row>
        <row r="674">
          <cell r="A674" t="str">
            <v>01 - 003935</v>
          </cell>
          <cell r="B674" t="str">
            <v>MARTA MARIA TROIANO CURY</v>
          </cell>
          <cell r="C674" t="str">
            <v>I</v>
          </cell>
          <cell r="D674" t="str">
            <v xml:space="preserve">035. PROFESSOR(A)                  </v>
          </cell>
          <cell r="E674">
            <v>39114</v>
          </cell>
          <cell r="G674">
            <v>20.48</v>
          </cell>
          <cell r="H674">
            <v>0</v>
          </cell>
          <cell r="I674" t="str">
            <v>410101</v>
          </cell>
          <cell r="J674" t="str">
            <v>AB10202</v>
          </cell>
        </row>
        <row r="675">
          <cell r="A675" t="str">
            <v>01 - 003937</v>
          </cell>
          <cell r="B675" t="str">
            <v>SORAYA BYANA REZENDE DA SILVA</v>
          </cell>
          <cell r="C675" t="str">
            <v>I</v>
          </cell>
          <cell r="D675" t="str">
            <v xml:space="preserve">035. PROFESSOR(A)                  </v>
          </cell>
          <cell r="E675">
            <v>39114</v>
          </cell>
          <cell r="G675">
            <v>20.190000000000001</v>
          </cell>
          <cell r="H675">
            <v>0</v>
          </cell>
          <cell r="I675" t="str">
            <v>4119201</v>
          </cell>
          <cell r="J675" t="str">
            <v>AB10604</v>
          </cell>
        </row>
        <row r="676">
          <cell r="A676" t="str">
            <v>01 - 003938</v>
          </cell>
          <cell r="B676" t="str">
            <v>MARIA ANGELICA DE MACEDO ORION</v>
          </cell>
          <cell r="C676" t="str">
            <v>I</v>
          </cell>
          <cell r="D676" t="str">
            <v xml:space="preserve">035. PROFESSOR(A)                  </v>
          </cell>
          <cell r="E676">
            <v>39114</v>
          </cell>
          <cell r="G676">
            <v>20.48</v>
          </cell>
          <cell r="H676">
            <v>0</v>
          </cell>
          <cell r="I676" t="str">
            <v>410101</v>
          </cell>
          <cell r="J676" t="str">
            <v>AB10604</v>
          </cell>
        </row>
        <row r="677">
          <cell r="A677" t="str">
            <v>01 - 003940</v>
          </cell>
          <cell r="B677" t="str">
            <v>HAIG GARABED TERZIAN</v>
          </cell>
          <cell r="C677" t="str">
            <v>I</v>
          </cell>
          <cell r="D677" t="str">
            <v xml:space="preserve">035. PROFESSOR(A)                  </v>
          </cell>
          <cell r="E677">
            <v>39114</v>
          </cell>
          <cell r="G677">
            <v>20.48</v>
          </cell>
          <cell r="H677">
            <v>0</v>
          </cell>
          <cell r="I677" t="str">
            <v>410101</v>
          </cell>
          <cell r="J677" t="str">
            <v>AB10604</v>
          </cell>
        </row>
        <row r="678">
          <cell r="A678" t="str">
            <v>01 - 003941</v>
          </cell>
          <cell r="B678" t="str">
            <v>ALFREDO VERA ESCALANTE HIJO</v>
          </cell>
          <cell r="C678" t="str">
            <v>I</v>
          </cell>
          <cell r="D678" t="str">
            <v xml:space="preserve">035. PROFESSOR(A)                  </v>
          </cell>
          <cell r="E678">
            <v>39114</v>
          </cell>
          <cell r="G678">
            <v>20.48</v>
          </cell>
          <cell r="H678">
            <v>0</v>
          </cell>
          <cell r="I678" t="str">
            <v>410101</v>
          </cell>
          <cell r="J678" t="str">
            <v>AB10604</v>
          </cell>
        </row>
        <row r="679">
          <cell r="A679" t="str">
            <v>01 - 003943</v>
          </cell>
          <cell r="B679" t="str">
            <v>LAUZAMAR ROGE SALOMAO JUNIOR</v>
          </cell>
          <cell r="C679" t="str">
            <v>I</v>
          </cell>
          <cell r="D679" t="str">
            <v xml:space="preserve">035. PROFESSOR(A)                  </v>
          </cell>
          <cell r="E679">
            <v>39114</v>
          </cell>
          <cell r="G679">
            <v>20.48</v>
          </cell>
          <cell r="H679">
            <v>0</v>
          </cell>
          <cell r="I679" t="str">
            <v>410101</v>
          </cell>
          <cell r="J679" t="str">
            <v>AB10604</v>
          </cell>
        </row>
        <row r="680">
          <cell r="A680" t="str">
            <v>01 - 003945</v>
          </cell>
          <cell r="B680" t="str">
            <v>LUIS FERNANDO CORREA DE BARROS</v>
          </cell>
          <cell r="C680" t="str">
            <v>I</v>
          </cell>
          <cell r="D680" t="str">
            <v xml:space="preserve">035. PROFESSOR(A)                  </v>
          </cell>
          <cell r="E680">
            <v>39114</v>
          </cell>
          <cell r="G680">
            <v>20.48</v>
          </cell>
          <cell r="H680">
            <v>0</v>
          </cell>
          <cell r="I680" t="str">
            <v>410101</v>
          </cell>
          <cell r="J680" t="str">
            <v>AB10604</v>
          </cell>
        </row>
        <row r="681">
          <cell r="A681" t="str">
            <v>01 - 003946</v>
          </cell>
          <cell r="B681" t="str">
            <v>RENATA MACHADO BARBOSA LIMA DE</v>
          </cell>
          <cell r="C681" t="str">
            <v>I</v>
          </cell>
          <cell r="D681" t="str">
            <v xml:space="preserve">035. PROFESSOR(A)                  </v>
          </cell>
          <cell r="E681">
            <v>39114</v>
          </cell>
          <cell r="G681">
            <v>20.190000000000001</v>
          </cell>
          <cell r="H681">
            <v>0</v>
          </cell>
          <cell r="I681" t="str">
            <v>4119201</v>
          </cell>
          <cell r="J681" t="str">
            <v>AB10604</v>
          </cell>
        </row>
        <row r="682">
          <cell r="A682" t="str">
            <v>01 - 003948</v>
          </cell>
          <cell r="B682" t="str">
            <v>LUIS GUSTAVO SAAD DE MELO</v>
          </cell>
          <cell r="C682" t="str">
            <v>I</v>
          </cell>
          <cell r="D682" t="str">
            <v xml:space="preserve">035. PROFESSOR(A)                  </v>
          </cell>
          <cell r="E682">
            <v>39114</v>
          </cell>
          <cell r="G682">
            <v>20.48</v>
          </cell>
          <cell r="H682">
            <v>0</v>
          </cell>
          <cell r="I682" t="str">
            <v>410101</v>
          </cell>
          <cell r="J682" t="str">
            <v>AB10604</v>
          </cell>
        </row>
        <row r="683">
          <cell r="A683" t="str">
            <v>01 - 003949</v>
          </cell>
          <cell r="B683" t="str">
            <v>MARCIO VINICIUS RIBEIRO NETO</v>
          </cell>
          <cell r="C683" t="str">
            <v>I</v>
          </cell>
          <cell r="D683" t="str">
            <v xml:space="preserve">035. PROFESSOR(A)                  </v>
          </cell>
          <cell r="E683">
            <v>39114</v>
          </cell>
          <cell r="G683">
            <v>20.48</v>
          </cell>
          <cell r="H683">
            <v>0</v>
          </cell>
          <cell r="I683" t="str">
            <v>410101</v>
          </cell>
          <cell r="J683" t="str">
            <v>AB10604</v>
          </cell>
        </row>
        <row r="684">
          <cell r="A684" t="str">
            <v>01 - 003950</v>
          </cell>
          <cell r="B684" t="str">
            <v>RITAMARIS DE ARRUDA REGIS BORG</v>
          </cell>
          <cell r="C684" t="str">
            <v>I</v>
          </cell>
          <cell r="D684" t="str">
            <v xml:space="preserve">035. PROFESSOR(A)                  </v>
          </cell>
          <cell r="E684">
            <v>39114</v>
          </cell>
          <cell r="G684">
            <v>20.190000000000001</v>
          </cell>
          <cell r="H684">
            <v>0</v>
          </cell>
          <cell r="I684" t="str">
            <v>410101</v>
          </cell>
          <cell r="J684" t="str">
            <v>AB10604</v>
          </cell>
        </row>
        <row r="685">
          <cell r="A685" t="str">
            <v>01 - 003951</v>
          </cell>
          <cell r="B685" t="str">
            <v>DANIELA DE CARVALHO RIBEIRO</v>
          </cell>
          <cell r="C685" t="str">
            <v>I</v>
          </cell>
          <cell r="D685" t="str">
            <v xml:space="preserve">035. PROFESSOR(A)                  </v>
          </cell>
          <cell r="E685">
            <v>39114</v>
          </cell>
          <cell r="G685">
            <v>20.48</v>
          </cell>
          <cell r="H685">
            <v>0</v>
          </cell>
          <cell r="I685" t="str">
            <v>410101</v>
          </cell>
          <cell r="J685" t="str">
            <v>AB10202</v>
          </cell>
        </row>
        <row r="686">
          <cell r="A686" t="str">
            <v>01 - 003952</v>
          </cell>
          <cell r="B686" t="str">
            <v>MARIA SONIA DA SILVA FEITOSA O</v>
          </cell>
          <cell r="C686" t="str">
            <v>I</v>
          </cell>
          <cell r="D686" t="str">
            <v xml:space="preserve">035. PROFESSOR(A)                  </v>
          </cell>
          <cell r="E686">
            <v>39114</v>
          </cell>
          <cell r="G686">
            <v>20.48</v>
          </cell>
          <cell r="H686">
            <v>0</v>
          </cell>
          <cell r="I686" t="str">
            <v>410101</v>
          </cell>
          <cell r="J686" t="str">
            <v>AB10202</v>
          </cell>
        </row>
        <row r="687">
          <cell r="A687" t="str">
            <v>01 - 003956</v>
          </cell>
          <cell r="B687" t="str">
            <v>BEATRIZ ALVES DE CASTRO SOARES</v>
          </cell>
          <cell r="C687" t="str">
            <v>I</v>
          </cell>
          <cell r="D687" t="str">
            <v xml:space="preserve">035. PROFESSOR(A)                  </v>
          </cell>
          <cell r="E687">
            <v>39114</v>
          </cell>
          <cell r="G687">
            <v>20.48</v>
          </cell>
          <cell r="H687">
            <v>0</v>
          </cell>
          <cell r="I687" t="str">
            <v>410101</v>
          </cell>
          <cell r="J687" t="str">
            <v>AB10290</v>
          </cell>
        </row>
        <row r="688">
          <cell r="A688" t="str">
            <v>01 - 003958</v>
          </cell>
          <cell r="B688" t="str">
            <v>ORLANDO RODRIGUES FERREIRA</v>
          </cell>
          <cell r="C688" t="str">
            <v>I</v>
          </cell>
          <cell r="D688" t="str">
            <v xml:space="preserve">035. PROFESSOR(A)                  </v>
          </cell>
          <cell r="E688">
            <v>39114</v>
          </cell>
          <cell r="G688">
            <v>20.190000000000001</v>
          </cell>
          <cell r="H688">
            <v>0</v>
          </cell>
          <cell r="I688" t="str">
            <v>410101</v>
          </cell>
          <cell r="J688" t="str">
            <v>AB15162</v>
          </cell>
        </row>
        <row r="689">
          <cell r="A689" t="str">
            <v>01 - 003959</v>
          </cell>
          <cell r="B689" t="str">
            <v>JOACELMO BARBOSA BORGES</v>
          </cell>
          <cell r="C689" t="str">
            <v>I</v>
          </cell>
          <cell r="D689" t="str">
            <v xml:space="preserve">035. PROFESSOR(A)                  </v>
          </cell>
          <cell r="E689">
            <v>39114</v>
          </cell>
          <cell r="G689">
            <v>20.48</v>
          </cell>
          <cell r="H689">
            <v>0</v>
          </cell>
          <cell r="I689" t="str">
            <v>410101</v>
          </cell>
          <cell r="J689" t="str">
            <v>AB10101</v>
          </cell>
        </row>
        <row r="690">
          <cell r="A690" t="str">
            <v>01 - 003960</v>
          </cell>
          <cell r="B690" t="str">
            <v>JONACI PEREIRA DE SOUZA</v>
          </cell>
          <cell r="C690" t="str">
            <v>I</v>
          </cell>
          <cell r="D690" t="str">
            <v xml:space="preserve">035. PROFESSOR(A)                  </v>
          </cell>
          <cell r="E690">
            <v>39114</v>
          </cell>
          <cell r="G690">
            <v>20.48</v>
          </cell>
          <cell r="H690">
            <v>0</v>
          </cell>
          <cell r="I690" t="str">
            <v>410101</v>
          </cell>
          <cell r="J690" t="str">
            <v>AB10101</v>
          </cell>
        </row>
        <row r="691">
          <cell r="A691" t="str">
            <v>01 - 003961</v>
          </cell>
          <cell r="B691" t="str">
            <v>CARINE MACHADO RODRIGUES</v>
          </cell>
          <cell r="C691" t="str">
            <v>I</v>
          </cell>
          <cell r="D691" t="str">
            <v xml:space="preserve">035. PROFESSOR(A)                  </v>
          </cell>
          <cell r="E691">
            <v>39114</v>
          </cell>
          <cell r="G691">
            <v>20.48</v>
          </cell>
          <cell r="H691">
            <v>0</v>
          </cell>
          <cell r="I691" t="str">
            <v>410101</v>
          </cell>
          <cell r="J691" t="str">
            <v>AB10302</v>
          </cell>
        </row>
        <row r="692">
          <cell r="A692" t="str">
            <v>01 - 003963</v>
          </cell>
          <cell r="B692" t="str">
            <v>SUSANA RODRIGUES DE PINA</v>
          </cell>
          <cell r="C692" t="str">
            <v>I</v>
          </cell>
          <cell r="D692" t="str">
            <v xml:space="preserve">035. PROFESSOR(A)                  </v>
          </cell>
          <cell r="E692">
            <v>39114</v>
          </cell>
          <cell r="G692">
            <v>25.08</v>
          </cell>
          <cell r="H692">
            <v>0</v>
          </cell>
          <cell r="I692" t="str">
            <v>4119201</v>
          </cell>
          <cell r="J692" t="str">
            <v>AB11090</v>
          </cell>
        </row>
        <row r="693">
          <cell r="A693" t="str">
            <v>01 - 003965</v>
          </cell>
          <cell r="B693" t="str">
            <v>JULIANA FERNANDES ALENCASTRO</v>
          </cell>
          <cell r="C693" t="str">
            <v>I</v>
          </cell>
          <cell r="D693" t="str">
            <v xml:space="preserve">035. PROFESSOR(A)                  </v>
          </cell>
          <cell r="E693">
            <v>39114</v>
          </cell>
          <cell r="G693">
            <v>20.190000000000001</v>
          </cell>
          <cell r="H693">
            <v>0</v>
          </cell>
          <cell r="I693" t="str">
            <v>4119201</v>
          </cell>
          <cell r="J693" t="str">
            <v>AB15302</v>
          </cell>
        </row>
        <row r="694">
          <cell r="A694" t="str">
            <v>01 - 003968</v>
          </cell>
          <cell r="B694" t="str">
            <v>ODEMIR DE ARRUDA BARBOSA</v>
          </cell>
          <cell r="C694" t="str">
            <v>I</v>
          </cell>
          <cell r="D694" t="str">
            <v xml:space="preserve">035. PROFESSOR(A)                  </v>
          </cell>
          <cell r="E694">
            <v>39114</v>
          </cell>
          <cell r="G694">
            <v>20.190000000000001</v>
          </cell>
          <cell r="H694">
            <v>0</v>
          </cell>
          <cell r="I694" t="str">
            <v>410101</v>
          </cell>
          <cell r="J694" t="str">
            <v>AB17101</v>
          </cell>
        </row>
        <row r="695">
          <cell r="A695" t="str">
            <v>01 - 003969</v>
          </cell>
          <cell r="B695" t="str">
            <v>JOAO BATISTA JUNIOR</v>
          </cell>
          <cell r="C695" t="str">
            <v>I</v>
          </cell>
          <cell r="D695" t="str">
            <v xml:space="preserve">035. PROFESSOR(A)                  </v>
          </cell>
          <cell r="E695">
            <v>39114</v>
          </cell>
          <cell r="G695">
            <v>20.48</v>
          </cell>
          <cell r="H695">
            <v>0</v>
          </cell>
          <cell r="I695" t="str">
            <v>410101</v>
          </cell>
          <cell r="J695" t="str">
            <v>AB10404</v>
          </cell>
        </row>
        <row r="696">
          <cell r="A696" t="str">
            <v>01 - 003970</v>
          </cell>
          <cell r="B696" t="str">
            <v>EDUARDO EUSTAQUIO DE SOUZA FIG</v>
          </cell>
          <cell r="C696" t="str">
            <v>I</v>
          </cell>
          <cell r="D696" t="str">
            <v xml:space="preserve">035. PROFESSOR(A)                  </v>
          </cell>
          <cell r="E696">
            <v>39114</v>
          </cell>
          <cell r="G696">
            <v>20.48</v>
          </cell>
          <cell r="H696">
            <v>0</v>
          </cell>
          <cell r="I696" t="str">
            <v>410101</v>
          </cell>
          <cell r="J696" t="str">
            <v>AH15501</v>
          </cell>
        </row>
        <row r="697">
          <cell r="A697" t="str">
            <v>01 - 003973</v>
          </cell>
          <cell r="B697" t="str">
            <v>ANA LUIZA TROVO MARQUES DE SOU</v>
          </cell>
          <cell r="C697" t="str">
            <v>I</v>
          </cell>
          <cell r="D697" t="str">
            <v xml:space="preserve">035. PROFESSOR(A)                  </v>
          </cell>
          <cell r="E697">
            <v>39114</v>
          </cell>
          <cell r="G697">
            <v>20.48</v>
          </cell>
          <cell r="H697">
            <v>0</v>
          </cell>
          <cell r="I697" t="str">
            <v>410101</v>
          </cell>
          <cell r="J697" t="str">
            <v>AH15502</v>
          </cell>
        </row>
        <row r="698">
          <cell r="A698" t="str">
            <v>01 - 003975</v>
          </cell>
          <cell r="B698" t="str">
            <v>CLEONICE TEREZINHA FERNANDES</v>
          </cell>
          <cell r="C698" t="str">
            <v>I</v>
          </cell>
          <cell r="D698" t="str">
            <v xml:space="preserve">035. PROFESSOR(A)                  </v>
          </cell>
          <cell r="E698">
            <v>39114</v>
          </cell>
          <cell r="G698">
            <v>20.48</v>
          </cell>
          <cell r="H698">
            <v>0</v>
          </cell>
          <cell r="I698" t="str">
            <v>410101</v>
          </cell>
          <cell r="J698" t="str">
            <v>AB13090</v>
          </cell>
        </row>
        <row r="699">
          <cell r="A699" t="str">
            <v>01 - 003977</v>
          </cell>
          <cell r="B699" t="str">
            <v>ANA PAULA BONADIO LOPES</v>
          </cell>
          <cell r="C699" t="str">
            <v>I</v>
          </cell>
          <cell r="D699" t="str">
            <v xml:space="preserve">035. PROFESSOR(A)                  </v>
          </cell>
          <cell r="E699">
            <v>39114</v>
          </cell>
          <cell r="G699">
            <v>20.48</v>
          </cell>
          <cell r="H699">
            <v>0</v>
          </cell>
          <cell r="I699" t="str">
            <v>410101</v>
          </cell>
          <cell r="J699" t="str">
            <v>AB17101</v>
          </cell>
        </row>
        <row r="700">
          <cell r="A700" t="str">
            <v>01 - 003985</v>
          </cell>
          <cell r="B700" t="str">
            <v>ILSON FERNANDES SANCHES</v>
          </cell>
          <cell r="C700" t="str">
            <v>I</v>
          </cell>
          <cell r="D700" t="str">
            <v xml:space="preserve">035. PROFESSOR(A)                  </v>
          </cell>
          <cell r="E700">
            <v>39114</v>
          </cell>
          <cell r="G700">
            <v>20.48</v>
          </cell>
          <cell r="H700">
            <v>0</v>
          </cell>
          <cell r="I700" t="str">
            <v>410101</v>
          </cell>
          <cell r="J700" t="str">
            <v>AB15302</v>
          </cell>
        </row>
        <row r="701">
          <cell r="A701" t="str">
            <v>01 - 003986</v>
          </cell>
          <cell r="B701" t="str">
            <v>GIOVANE SANTIN</v>
          </cell>
          <cell r="C701" t="str">
            <v>I</v>
          </cell>
          <cell r="D701" t="str">
            <v xml:space="preserve">035. PROFESSOR(A)                  </v>
          </cell>
          <cell r="E701">
            <v>39114</v>
          </cell>
          <cell r="G701">
            <v>20.48</v>
          </cell>
          <cell r="H701">
            <v>0</v>
          </cell>
          <cell r="I701" t="str">
            <v>410101</v>
          </cell>
          <cell r="J701" t="str">
            <v>AB15301</v>
          </cell>
        </row>
        <row r="702">
          <cell r="A702" t="str">
            <v>01 - 003989</v>
          </cell>
          <cell r="B702" t="str">
            <v>KARINA RICHTER MODELLI</v>
          </cell>
          <cell r="C702" t="str">
            <v>I</v>
          </cell>
          <cell r="D702" t="str">
            <v xml:space="preserve">035. PROFESSOR(A)                  </v>
          </cell>
          <cell r="E702">
            <v>39114</v>
          </cell>
          <cell r="G702">
            <v>20.48</v>
          </cell>
          <cell r="H702">
            <v>0</v>
          </cell>
          <cell r="I702" t="str">
            <v>410101</v>
          </cell>
          <cell r="J702" t="str">
            <v>AB15302</v>
          </cell>
        </row>
        <row r="703">
          <cell r="A703" t="str">
            <v>01 - 003992</v>
          </cell>
          <cell r="B703" t="str">
            <v>GISELA ALVES CARDOSO</v>
          </cell>
          <cell r="C703" t="str">
            <v>I</v>
          </cell>
          <cell r="D703" t="str">
            <v xml:space="preserve">035. PROFESSOR(A)                  </v>
          </cell>
          <cell r="E703">
            <v>39114</v>
          </cell>
          <cell r="G703">
            <v>20.48</v>
          </cell>
          <cell r="H703">
            <v>0</v>
          </cell>
          <cell r="I703" t="str">
            <v>410101</v>
          </cell>
          <cell r="J703" t="str">
            <v>AB15301</v>
          </cell>
        </row>
        <row r="704">
          <cell r="A704" t="str">
            <v>01 - 003993</v>
          </cell>
          <cell r="B704" t="str">
            <v>ANA PAULA GALINDO VANALLI</v>
          </cell>
          <cell r="C704" t="str">
            <v>I</v>
          </cell>
          <cell r="D704" t="str">
            <v xml:space="preserve">035. PROFESSOR(A)                  </v>
          </cell>
          <cell r="E704">
            <v>39114</v>
          </cell>
          <cell r="G704">
            <v>20.48</v>
          </cell>
          <cell r="H704">
            <v>0</v>
          </cell>
          <cell r="I704" t="str">
            <v>410101</v>
          </cell>
          <cell r="J704" t="str">
            <v>AB15301</v>
          </cell>
        </row>
        <row r="705">
          <cell r="A705" t="str">
            <v>01 - 003999</v>
          </cell>
          <cell r="B705" t="str">
            <v>MIRON FERNANDES DIAS</v>
          </cell>
          <cell r="C705" t="str">
            <v>I</v>
          </cell>
          <cell r="D705" t="str">
            <v xml:space="preserve">035. PROFESSOR(A)                  </v>
          </cell>
          <cell r="E705">
            <v>39114</v>
          </cell>
          <cell r="G705">
            <v>20.48</v>
          </cell>
          <cell r="H705">
            <v>0</v>
          </cell>
          <cell r="I705" t="str">
            <v>410101</v>
          </cell>
          <cell r="J705" t="str">
            <v>AB15301</v>
          </cell>
        </row>
        <row r="706">
          <cell r="A706" t="str">
            <v>01 - 004002</v>
          </cell>
          <cell r="B706" t="str">
            <v>ALESSANDRA REGINA CASTELAN</v>
          </cell>
          <cell r="C706" t="str">
            <v>M</v>
          </cell>
          <cell r="D706" t="str">
            <v xml:space="preserve">041. AUXILIAR DE COMPRAS           </v>
          </cell>
          <cell r="E706">
            <v>39142</v>
          </cell>
          <cell r="G706">
            <v>941.63</v>
          </cell>
          <cell r="H706">
            <v>0</v>
          </cell>
          <cell r="I706" t="str">
            <v>410101</v>
          </cell>
          <cell r="J706" t="str">
            <v>AA90607</v>
          </cell>
        </row>
        <row r="707">
          <cell r="A707" t="str">
            <v>01 - 004003</v>
          </cell>
          <cell r="B707" t="str">
            <v>JOAO MARCOS COELHO</v>
          </cell>
          <cell r="C707" t="str">
            <v>I</v>
          </cell>
          <cell r="D707" t="str">
            <v xml:space="preserve">035. PROFESSOR(A)                  </v>
          </cell>
          <cell r="E707">
            <v>39142</v>
          </cell>
          <cell r="G707">
            <v>20.48</v>
          </cell>
          <cell r="H707">
            <v>0</v>
          </cell>
          <cell r="I707" t="str">
            <v>410101</v>
          </cell>
          <cell r="J707" t="str">
            <v>AB11090</v>
          </cell>
        </row>
        <row r="708">
          <cell r="A708" t="str">
            <v>01 - 004006</v>
          </cell>
          <cell r="B708" t="str">
            <v>FATIMA GONCALVES QUEIROZ LIMA</v>
          </cell>
          <cell r="C708" t="str">
            <v>I</v>
          </cell>
          <cell r="D708" t="str">
            <v xml:space="preserve">035. PROFESSOR(A)                  </v>
          </cell>
          <cell r="E708">
            <v>39125</v>
          </cell>
          <cell r="G708">
            <v>20.48</v>
          </cell>
          <cell r="H708">
            <v>0</v>
          </cell>
          <cell r="I708" t="str">
            <v>410101</v>
          </cell>
          <cell r="J708" t="str">
            <v>AB10371</v>
          </cell>
        </row>
        <row r="709">
          <cell r="A709" t="str">
            <v>01 - 004011</v>
          </cell>
          <cell r="B709" t="str">
            <v>NATASHA PINHEIRO CREPALDI</v>
          </cell>
          <cell r="C709" t="str">
            <v>I</v>
          </cell>
          <cell r="D709" t="str">
            <v xml:space="preserve">035. PROFESSOR(A)                  </v>
          </cell>
          <cell r="E709">
            <v>39142</v>
          </cell>
          <cell r="G709">
            <v>20.190000000000001</v>
          </cell>
          <cell r="H709">
            <v>0</v>
          </cell>
          <cell r="I709" t="str">
            <v>4119201</v>
          </cell>
          <cell r="J709" t="str">
            <v>AB10604</v>
          </cell>
        </row>
        <row r="710">
          <cell r="A710" t="str">
            <v>01 - 004015</v>
          </cell>
          <cell r="B710" t="str">
            <v>DIOGO VALENCIO DE MELO</v>
          </cell>
          <cell r="C710" t="str">
            <v>I</v>
          </cell>
          <cell r="D710" t="str">
            <v xml:space="preserve">035. PROFESSOR(A)                  </v>
          </cell>
          <cell r="E710">
            <v>39142</v>
          </cell>
          <cell r="F710">
            <v>40065</v>
          </cell>
          <cell r="G710">
            <v>20.48</v>
          </cell>
          <cell r="H710">
            <v>0</v>
          </cell>
          <cell r="I710" t="str">
            <v>410101</v>
          </cell>
          <cell r="J710" t="str">
            <v>AB10804</v>
          </cell>
        </row>
        <row r="711">
          <cell r="A711" t="str">
            <v>01 - 004016</v>
          </cell>
          <cell r="B711" t="str">
            <v>EVANIR DE OLIVEIRA</v>
          </cell>
          <cell r="C711" t="str">
            <v>M</v>
          </cell>
          <cell r="D711" t="str">
            <v xml:space="preserve">052. AUXILIAR DE BIBLIOTECA        </v>
          </cell>
          <cell r="E711">
            <v>39149</v>
          </cell>
          <cell r="G711">
            <v>779.6</v>
          </cell>
          <cell r="H711">
            <v>0</v>
          </cell>
          <cell r="I711" t="str">
            <v>410101</v>
          </cell>
          <cell r="J711" t="str">
            <v>AB90311</v>
          </cell>
        </row>
        <row r="712">
          <cell r="A712" t="str">
            <v>01 - 004018</v>
          </cell>
          <cell r="B712" t="str">
            <v>SILVIO SOARES DA SILVA JUNIOR</v>
          </cell>
          <cell r="C712" t="str">
            <v>I</v>
          </cell>
          <cell r="D712" t="str">
            <v xml:space="preserve">035. PROFESSOR(A)                  </v>
          </cell>
          <cell r="E712">
            <v>39142</v>
          </cell>
          <cell r="G712">
            <v>20.190000000000001</v>
          </cell>
          <cell r="H712">
            <v>0</v>
          </cell>
          <cell r="I712" t="str">
            <v>4119201</v>
          </cell>
          <cell r="J712" t="str">
            <v>AB15302</v>
          </cell>
        </row>
        <row r="713">
          <cell r="A713" t="str">
            <v>01 - 004023</v>
          </cell>
          <cell r="B713" t="str">
            <v>MARLEY INES LOPES DA SILVA</v>
          </cell>
          <cell r="C713" t="str">
            <v>M</v>
          </cell>
          <cell r="D713" t="str">
            <v xml:space="preserve">131. AUXILIAR ADMINISTRATIVO I     </v>
          </cell>
          <cell r="E713">
            <v>39142</v>
          </cell>
          <cell r="G713">
            <v>669.78</v>
          </cell>
          <cell r="H713">
            <v>0</v>
          </cell>
          <cell r="I713" t="str">
            <v>410101</v>
          </cell>
          <cell r="J713" t="str">
            <v>AL83990</v>
          </cell>
        </row>
        <row r="714">
          <cell r="A714" t="str">
            <v>01 - 004024</v>
          </cell>
          <cell r="B714" t="str">
            <v>ROGER THOMAZ ROTTA MEDEIROS</v>
          </cell>
          <cell r="C714" t="str">
            <v>I</v>
          </cell>
          <cell r="D714" t="str">
            <v xml:space="preserve">035. PROFESSOR(A)                  </v>
          </cell>
          <cell r="E714">
            <v>39142</v>
          </cell>
          <cell r="G714">
            <v>20.190000000000001</v>
          </cell>
          <cell r="H714">
            <v>0</v>
          </cell>
          <cell r="I714" t="str">
            <v>4119201</v>
          </cell>
          <cell r="J714" t="str">
            <v>AB10604</v>
          </cell>
        </row>
        <row r="715">
          <cell r="A715" t="str">
            <v>01 - 004026</v>
          </cell>
          <cell r="B715" t="str">
            <v>JULIANE SAUTER DALBEM</v>
          </cell>
          <cell r="C715" t="str">
            <v>I</v>
          </cell>
          <cell r="D715" t="str">
            <v xml:space="preserve">035. PROFESSOR(A)                  </v>
          </cell>
          <cell r="E715">
            <v>39142</v>
          </cell>
          <cell r="G715">
            <v>20.48</v>
          </cell>
          <cell r="H715">
            <v>0</v>
          </cell>
          <cell r="I715" t="str">
            <v>410101</v>
          </cell>
          <cell r="J715" t="str">
            <v>AB10604</v>
          </cell>
        </row>
        <row r="716">
          <cell r="A716" t="str">
            <v>01 - 004029</v>
          </cell>
          <cell r="B716" t="str">
            <v>HELENA CATARINA DA SILVA CONCE</v>
          </cell>
          <cell r="C716" t="str">
            <v>M</v>
          </cell>
          <cell r="D716" t="str">
            <v xml:space="preserve">140. SERVENTE LIMP. HOSPITALAR     </v>
          </cell>
          <cell r="E716">
            <v>36251</v>
          </cell>
          <cell r="G716">
            <v>500</v>
          </cell>
          <cell r="H716">
            <v>0</v>
          </cell>
          <cell r="I716" t="str">
            <v>410101</v>
          </cell>
          <cell r="J716" t="str">
            <v>AB91815</v>
          </cell>
        </row>
        <row r="717">
          <cell r="A717" t="str">
            <v>01 - 004033</v>
          </cell>
          <cell r="B717" t="str">
            <v>NICIOS JAIME DA SILVA</v>
          </cell>
          <cell r="C717" t="str">
            <v>M</v>
          </cell>
          <cell r="D717" t="str">
            <v xml:space="preserve">069. AUXILIAR  SERVICOS GERAIS     </v>
          </cell>
          <cell r="E717">
            <v>36378</v>
          </cell>
          <cell r="G717">
            <v>500</v>
          </cell>
          <cell r="H717">
            <v>0</v>
          </cell>
          <cell r="I717" t="str">
            <v>410101</v>
          </cell>
          <cell r="J717" t="str">
            <v>AB91815</v>
          </cell>
        </row>
        <row r="718">
          <cell r="A718" t="str">
            <v>01 - 004036</v>
          </cell>
          <cell r="B718" t="str">
            <v>JUCIMAR FRUTUOSO DA SILVA</v>
          </cell>
          <cell r="C718" t="str">
            <v>M</v>
          </cell>
          <cell r="D718" t="str">
            <v xml:space="preserve">140. SERVENTE LIMP. HOSPITALAR     </v>
          </cell>
          <cell r="E718">
            <v>36227</v>
          </cell>
          <cell r="G718">
            <v>500</v>
          </cell>
          <cell r="H718">
            <v>0</v>
          </cell>
          <cell r="I718" t="str">
            <v>410101</v>
          </cell>
          <cell r="J718" t="str">
            <v>AB91815</v>
          </cell>
        </row>
        <row r="719">
          <cell r="A719" t="str">
            <v>01 - 004038</v>
          </cell>
          <cell r="B719" t="str">
            <v>ERNESTA PEDROSA DE SOUZA</v>
          </cell>
          <cell r="C719" t="str">
            <v>M</v>
          </cell>
          <cell r="D719" t="str">
            <v xml:space="preserve">140. SERVENTE LIMP. HOSPITALAR     </v>
          </cell>
          <cell r="E719">
            <v>35916</v>
          </cell>
          <cell r="G719">
            <v>500</v>
          </cell>
          <cell r="H719">
            <v>0</v>
          </cell>
          <cell r="I719" t="str">
            <v>410101</v>
          </cell>
          <cell r="J719" t="str">
            <v>AB91815</v>
          </cell>
        </row>
        <row r="720">
          <cell r="A720" t="str">
            <v>01 - 004039</v>
          </cell>
          <cell r="B720" t="str">
            <v>CRIDIA EREMITA CAMARGO</v>
          </cell>
          <cell r="C720" t="str">
            <v>M</v>
          </cell>
          <cell r="D720" t="str">
            <v xml:space="preserve">022. AUXILIAR GERAL                </v>
          </cell>
          <cell r="E720">
            <v>35916</v>
          </cell>
          <cell r="G720">
            <v>595.70000000000005</v>
          </cell>
          <cell r="H720">
            <v>0</v>
          </cell>
          <cell r="I720" t="str">
            <v>410101</v>
          </cell>
          <cell r="J720" t="str">
            <v>AB11181</v>
          </cell>
        </row>
        <row r="721">
          <cell r="A721" t="str">
            <v>01 - 004047</v>
          </cell>
          <cell r="B721" t="str">
            <v>LEANDRO PEREIRA DE MOURA</v>
          </cell>
          <cell r="C721" t="str">
            <v>M</v>
          </cell>
          <cell r="D721" t="str">
            <v xml:space="preserve">138. ASSESSOR JURIDICO             </v>
          </cell>
          <cell r="E721">
            <v>39163</v>
          </cell>
          <cell r="G721">
            <v>2967.46</v>
          </cell>
          <cell r="H721">
            <v>1186.98</v>
          </cell>
          <cell r="I721" t="str">
            <v>410101</v>
          </cell>
          <cell r="J721" t="str">
            <v>AB91001</v>
          </cell>
        </row>
        <row r="722">
          <cell r="A722" t="str">
            <v>01 - 004048</v>
          </cell>
          <cell r="B722" t="str">
            <v>GILSON FARID DA CUNHA BARROS</v>
          </cell>
          <cell r="C722" t="str">
            <v>I</v>
          </cell>
          <cell r="D722" t="str">
            <v xml:space="preserve">035. PROFESSOR(A)                  </v>
          </cell>
          <cell r="E722">
            <v>39157</v>
          </cell>
          <cell r="G722">
            <v>20.48</v>
          </cell>
          <cell r="H722">
            <v>0</v>
          </cell>
          <cell r="I722" t="str">
            <v>410101</v>
          </cell>
          <cell r="J722" t="str">
            <v>AB15301</v>
          </cell>
        </row>
        <row r="723">
          <cell r="A723" t="str">
            <v>01 - 004049</v>
          </cell>
          <cell r="B723" t="str">
            <v>MARIA MADALENA MELO DA SILVA</v>
          </cell>
          <cell r="C723" t="str">
            <v>M</v>
          </cell>
          <cell r="D723" t="str">
            <v xml:space="preserve">140. SERVENTE LIMP. HOSPITALAR     </v>
          </cell>
          <cell r="E723">
            <v>36024</v>
          </cell>
          <cell r="G723">
            <v>500</v>
          </cell>
          <cell r="H723">
            <v>0</v>
          </cell>
          <cell r="I723" t="str">
            <v>410101</v>
          </cell>
          <cell r="J723" t="str">
            <v>AB91815</v>
          </cell>
        </row>
        <row r="724">
          <cell r="A724" t="str">
            <v>01 - 004054</v>
          </cell>
          <cell r="B724" t="str">
            <v>JOANA DARC PASSOS BATISTA</v>
          </cell>
          <cell r="C724" t="str">
            <v>M</v>
          </cell>
          <cell r="D724" t="str">
            <v xml:space="preserve">069. AUXILIAR  SERVICOS GERAIS     </v>
          </cell>
          <cell r="E724">
            <v>36617</v>
          </cell>
          <cell r="G724">
            <v>500</v>
          </cell>
          <cell r="H724">
            <v>0</v>
          </cell>
          <cell r="I724" t="str">
            <v>410101</v>
          </cell>
          <cell r="J724" t="str">
            <v>AB91815</v>
          </cell>
        </row>
        <row r="725">
          <cell r="A725" t="str">
            <v>01 - 004055</v>
          </cell>
          <cell r="B725" t="str">
            <v>MARIA LEONCIA DE SOUZA</v>
          </cell>
          <cell r="C725" t="str">
            <v>M</v>
          </cell>
          <cell r="D725" t="str">
            <v xml:space="preserve">069. AUXILIAR  SERVICOS GERAIS     </v>
          </cell>
          <cell r="E725">
            <v>39063</v>
          </cell>
          <cell r="G725">
            <v>500</v>
          </cell>
          <cell r="H725">
            <v>0</v>
          </cell>
          <cell r="I725" t="str">
            <v>410101</v>
          </cell>
          <cell r="J725" t="str">
            <v>AB91815</v>
          </cell>
        </row>
        <row r="726">
          <cell r="A726" t="str">
            <v>01 - 004061</v>
          </cell>
          <cell r="B726" t="str">
            <v>JEFERSON LUIS GOMES JUSTINO</v>
          </cell>
          <cell r="C726" t="str">
            <v>M</v>
          </cell>
          <cell r="D726" t="str">
            <v xml:space="preserve">163. ANALISTA SUPORTE PLENO II     </v>
          </cell>
          <cell r="E726">
            <v>39149</v>
          </cell>
          <cell r="G726">
            <v>2011.37</v>
          </cell>
          <cell r="H726">
            <v>216.22</v>
          </cell>
          <cell r="I726" t="str">
            <v>410101</v>
          </cell>
          <cell r="J726" t="str">
            <v>AA90904</v>
          </cell>
        </row>
        <row r="727">
          <cell r="A727" t="str">
            <v>01 - 004069</v>
          </cell>
          <cell r="B727" t="str">
            <v>LUCIANA CARDOSO</v>
          </cell>
          <cell r="C727" t="str">
            <v>M</v>
          </cell>
          <cell r="D727" t="str">
            <v xml:space="preserve">069. AUXILIAR  SERVICOS GERAIS     </v>
          </cell>
          <cell r="E727">
            <v>38854</v>
          </cell>
          <cell r="G727">
            <v>500</v>
          </cell>
          <cell r="H727">
            <v>0</v>
          </cell>
          <cell r="I727" t="str">
            <v>410101</v>
          </cell>
          <cell r="J727" t="str">
            <v>AB91815</v>
          </cell>
        </row>
        <row r="728">
          <cell r="A728" t="str">
            <v>01 - 004072</v>
          </cell>
          <cell r="B728" t="str">
            <v>MARILUCIA AMORIM DULCE</v>
          </cell>
          <cell r="C728" t="str">
            <v>M</v>
          </cell>
          <cell r="D728" t="str">
            <v xml:space="preserve">069. AUXILIAR  SERVICOS GERAIS     </v>
          </cell>
          <cell r="E728">
            <v>35916</v>
          </cell>
          <cell r="G728">
            <v>500</v>
          </cell>
          <cell r="H728">
            <v>0</v>
          </cell>
          <cell r="I728" t="str">
            <v>410101</v>
          </cell>
          <cell r="J728" t="str">
            <v>AB91815</v>
          </cell>
        </row>
        <row r="729">
          <cell r="A729" t="str">
            <v>01 - 004073</v>
          </cell>
          <cell r="B729" t="str">
            <v>ZILMO ALVES TEIXEIRA</v>
          </cell>
          <cell r="C729" t="str">
            <v>M</v>
          </cell>
          <cell r="D729" t="str">
            <v xml:space="preserve">140. SERVENTE LIMP. HOSPITALAR     </v>
          </cell>
          <cell r="E729">
            <v>38322</v>
          </cell>
          <cell r="G729">
            <v>500</v>
          </cell>
          <cell r="H729">
            <v>0</v>
          </cell>
          <cell r="I729" t="str">
            <v>410101</v>
          </cell>
          <cell r="J729" t="str">
            <v>AB91815</v>
          </cell>
        </row>
        <row r="730">
          <cell r="A730" t="str">
            <v>01 - 004074</v>
          </cell>
          <cell r="B730" t="str">
            <v>MARIA AURINEIA PEREIRA MACIEL</v>
          </cell>
          <cell r="C730" t="str">
            <v>M</v>
          </cell>
          <cell r="D730" t="str">
            <v xml:space="preserve">069. AUXILIAR  SERVICOS GERAIS     </v>
          </cell>
          <cell r="E730">
            <v>39136</v>
          </cell>
          <cell r="G730">
            <v>500</v>
          </cell>
          <cell r="H730">
            <v>0</v>
          </cell>
          <cell r="I730" t="str">
            <v>410101</v>
          </cell>
          <cell r="J730" t="str">
            <v>AB91815</v>
          </cell>
        </row>
        <row r="731">
          <cell r="A731" t="str">
            <v>01 - 004077</v>
          </cell>
          <cell r="B731" t="str">
            <v>ROSE DE MOURA DELGADO</v>
          </cell>
          <cell r="C731" t="str">
            <v>M</v>
          </cell>
          <cell r="D731" t="str">
            <v xml:space="preserve">069. AUXILIAR  SERVICOS GERAIS     </v>
          </cell>
          <cell r="E731">
            <v>36222</v>
          </cell>
          <cell r="G731">
            <v>500</v>
          </cell>
          <cell r="H731">
            <v>0</v>
          </cell>
          <cell r="I731" t="str">
            <v>410101</v>
          </cell>
          <cell r="J731" t="str">
            <v>AB91815</v>
          </cell>
        </row>
        <row r="732">
          <cell r="A732" t="str">
            <v>01 - 004079</v>
          </cell>
          <cell r="B732" t="str">
            <v>ADELINA PEREIRA CORREA</v>
          </cell>
          <cell r="C732" t="str">
            <v>M</v>
          </cell>
          <cell r="D732" t="str">
            <v xml:space="preserve">069. AUXILIAR  SERVICOS GERAIS     </v>
          </cell>
          <cell r="E732">
            <v>38231</v>
          </cell>
          <cell r="G732">
            <v>500</v>
          </cell>
          <cell r="H732">
            <v>0</v>
          </cell>
          <cell r="I732" t="str">
            <v>410101</v>
          </cell>
          <cell r="J732" t="str">
            <v>AB91815</v>
          </cell>
        </row>
        <row r="733">
          <cell r="A733" t="str">
            <v>01 - 004080</v>
          </cell>
          <cell r="B733" t="str">
            <v>LINDALRA LUCENIA ALMEIDA SANTO</v>
          </cell>
          <cell r="C733" t="str">
            <v>M</v>
          </cell>
          <cell r="D733" t="str">
            <v xml:space="preserve">069. AUXILIAR  SERVICOS GERAIS     </v>
          </cell>
          <cell r="E733">
            <v>38751</v>
          </cell>
          <cell r="G733">
            <v>500</v>
          </cell>
          <cell r="H733">
            <v>0</v>
          </cell>
          <cell r="I733" t="str">
            <v>410101</v>
          </cell>
          <cell r="J733" t="str">
            <v>AB91815</v>
          </cell>
        </row>
        <row r="734">
          <cell r="A734" t="str">
            <v>01 - 004081</v>
          </cell>
          <cell r="B734" t="str">
            <v>ANTONIA DA SILVA CRUZ</v>
          </cell>
          <cell r="C734" t="str">
            <v>M</v>
          </cell>
          <cell r="D734" t="str">
            <v xml:space="preserve">069. AUXILIAR  SERVICOS GERAIS     </v>
          </cell>
          <cell r="E734">
            <v>39039</v>
          </cell>
          <cell r="G734">
            <v>500</v>
          </cell>
          <cell r="H734">
            <v>0</v>
          </cell>
          <cell r="I734" t="str">
            <v>410101</v>
          </cell>
          <cell r="J734" t="str">
            <v>AB91815</v>
          </cell>
        </row>
        <row r="735">
          <cell r="A735" t="str">
            <v>01 - 004085</v>
          </cell>
          <cell r="B735" t="str">
            <v>JULIANE JESUS DA SILVA EVANGEL</v>
          </cell>
          <cell r="C735" t="str">
            <v>M</v>
          </cell>
          <cell r="D735" t="str">
            <v xml:space="preserve">069. AUXILIAR  SERVICOS GERAIS     </v>
          </cell>
          <cell r="E735">
            <v>38733</v>
          </cell>
          <cell r="G735">
            <v>500</v>
          </cell>
          <cell r="H735">
            <v>0</v>
          </cell>
          <cell r="I735" t="str">
            <v>410101</v>
          </cell>
          <cell r="J735" t="str">
            <v>AB91815</v>
          </cell>
        </row>
        <row r="736">
          <cell r="A736" t="str">
            <v>01 - 004086</v>
          </cell>
          <cell r="B736" t="str">
            <v>MARIA LUCIA DA SILVA</v>
          </cell>
          <cell r="C736" t="str">
            <v>M</v>
          </cell>
          <cell r="D736" t="str">
            <v xml:space="preserve">069. AUXILIAR  SERVICOS GERAIS     </v>
          </cell>
          <cell r="E736">
            <v>36570</v>
          </cell>
          <cell r="G736">
            <v>500</v>
          </cell>
          <cell r="H736">
            <v>0</v>
          </cell>
          <cell r="I736" t="str">
            <v>410101</v>
          </cell>
          <cell r="J736" t="str">
            <v>AB91815</v>
          </cell>
        </row>
        <row r="737">
          <cell r="A737" t="str">
            <v>01 - 004087</v>
          </cell>
          <cell r="B737" t="str">
            <v>MARIA DAS GRACAS RIBEIRO ALMEI</v>
          </cell>
          <cell r="C737" t="str">
            <v>M</v>
          </cell>
          <cell r="D737" t="str">
            <v xml:space="preserve">069. AUXILIAR  SERVICOS GERAIS     </v>
          </cell>
          <cell r="E737">
            <v>35916</v>
          </cell>
          <cell r="G737">
            <v>500</v>
          </cell>
          <cell r="H737">
            <v>0</v>
          </cell>
          <cell r="I737" t="str">
            <v>410101</v>
          </cell>
          <cell r="J737" t="str">
            <v>AB91815</v>
          </cell>
        </row>
        <row r="738">
          <cell r="A738" t="str">
            <v>01 - 004088</v>
          </cell>
          <cell r="B738" t="str">
            <v>TARCILA DA SILVA CARVALHO</v>
          </cell>
          <cell r="C738" t="str">
            <v>M</v>
          </cell>
          <cell r="D738" t="str">
            <v xml:space="preserve">069. AUXILIAR  SERVICOS GERAIS     </v>
          </cell>
          <cell r="E738">
            <v>36617</v>
          </cell>
          <cell r="G738">
            <v>500</v>
          </cell>
          <cell r="H738">
            <v>0</v>
          </cell>
          <cell r="I738" t="str">
            <v>410101</v>
          </cell>
          <cell r="J738" t="str">
            <v>AB91815</v>
          </cell>
        </row>
        <row r="739">
          <cell r="A739" t="str">
            <v>01 - 004090</v>
          </cell>
          <cell r="B739" t="str">
            <v>ALAERCIO CLEBER DE SOUZA DE NE</v>
          </cell>
          <cell r="C739" t="str">
            <v>M</v>
          </cell>
          <cell r="D739" t="str">
            <v xml:space="preserve">020. AUXILIAR DE LABORATORIO       </v>
          </cell>
          <cell r="E739">
            <v>35947</v>
          </cell>
          <cell r="G739">
            <v>941.63</v>
          </cell>
          <cell r="H739">
            <v>0</v>
          </cell>
          <cell r="I739" t="str">
            <v>410101</v>
          </cell>
          <cell r="J739" t="str">
            <v>AB11181</v>
          </cell>
        </row>
        <row r="740">
          <cell r="A740" t="str">
            <v>01 - 004092</v>
          </cell>
          <cell r="B740" t="str">
            <v>BENTO NOBERTO DA SILVA</v>
          </cell>
          <cell r="C740" t="str">
            <v>M</v>
          </cell>
          <cell r="D740" t="str">
            <v xml:space="preserve">140. SERVENTE LIMP. HOSPITALAR     </v>
          </cell>
          <cell r="E740">
            <v>36251</v>
          </cell>
          <cell r="G740">
            <v>500</v>
          </cell>
          <cell r="H740">
            <v>105.05</v>
          </cell>
          <cell r="I740" t="str">
            <v>410101</v>
          </cell>
          <cell r="J740" t="str">
            <v>AB91815</v>
          </cell>
        </row>
        <row r="741">
          <cell r="A741" t="str">
            <v>01 - 004093</v>
          </cell>
          <cell r="B741" t="str">
            <v>MAURO GARCIA DA SILVA</v>
          </cell>
          <cell r="C741" t="str">
            <v>M</v>
          </cell>
          <cell r="D741" t="str">
            <v xml:space="preserve">140. SERVENTE LIMP. HOSPITALAR     </v>
          </cell>
          <cell r="E741">
            <v>36571</v>
          </cell>
          <cell r="G741">
            <v>500</v>
          </cell>
          <cell r="H741">
            <v>0</v>
          </cell>
          <cell r="I741" t="str">
            <v>410101</v>
          </cell>
          <cell r="J741" t="str">
            <v>AB91815</v>
          </cell>
        </row>
        <row r="742">
          <cell r="A742" t="str">
            <v>01 - 004095</v>
          </cell>
          <cell r="B742" t="str">
            <v>DALVINA DE SOUZA LESSA</v>
          </cell>
          <cell r="C742" t="str">
            <v>M</v>
          </cell>
          <cell r="D742" t="str">
            <v xml:space="preserve">140. SERVENTE LIMP. HOSPITALAR     </v>
          </cell>
          <cell r="E742">
            <v>36570</v>
          </cell>
          <cell r="G742">
            <v>500</v>
          </cell>
          <cell r="H742">
            <v>0</v>
          </cell>
          <cell r="I742" t="str">
            <v>410101</v>
          </cell>
          <cell r="J742" t="str">
            <v>AB91815</v>
          </cell>
        </row>
        <row r="743">
          <cell r="A743" t="str">
            <v>01 - 004101</v>
          </cell>
          <cell r="B743" t="str">
            <v>ANTONILDA URCULA NASCIMENTO RI</v>
          </cell>
          <cell r="C743" t="str">
            <v>M</v>
          </cell>
          <cell r="D743" t="str">
            <v xml:space="preserve">069. AUXILIAR  SERVICOS GERAIS     </v>
          </cell>
          <cell r="E743">
            <v>39118</v>
          </cell>
          <cell r="G743">
            <v>500</v>
          </cell>
          <cell r="H743">
            <v>0</v>
          </cell>
          <cell r="I743" t="str">
            <v>410101</v>
          </cell>
          <cell r="J743" t="str">
            <v>AB91815</v>
          </cell>
        </row>
        <row r="744">
          <cell r="A744" t="str">
            <v>01 - 004102</v>
          </cell>
          <cell r="B744" t="str">
            <v>SUZILEI APARECIDA ALVES</v>
          </cell>
          <cell r="C744" t="str">
            <v>M</v>
          </cell>
          <cell r="D744" t="str">
            <v xml:space="preserve">140. SERVENTE LIMP. HOSPITALAR     </v>
          </cell>
          <cell r="E744">
            <v>38730</v>
          </cell>
          <cell r="G744">
            <v>500</v>
          </cell>
          <cell r="H744">
            <v>0</v>
          </cell>
          <cell r="I744" t="str">
            <v>410101</v>
          </cell>
          <cell r="J744" t="str">
            <v>AB91815</v>
          </cell>
        </row>
        <row r="745">
          <cell r="A745" t="str">
            <v>01 - 004105</v>
          </cell>
          <cell r="B745" t="str">
            <v>ANA PAULA RIBEIRO</v>
          </cell>
          <cell r="C745" t="str">
            <v>M</v>
          </cell>
          <cell r="D745" t="str">
            <v xml:space="preserve">069. AUXILIAR  SERVICOS GERAIS     </v>
          </cell>
          <cell r="E745">
            <v>38974</v>
          </cell>
          <cell r="G745">
            <v>500</v>
          </cell>
          <cell r="H745">
            <v>0</v>
          </cell>
          <cell r="I745" t="str">
            <v>410101</v>
          </cell>
          <cell r="J745" t="str">
            <v>AB91815</v>
          </cell>
        </row>
        <row r="746">
          <cell r="A746" t="str">
            <v>01 - 004109</v>
          </cell>
          <cell r="B746" t="str">
            <v>DEYSE AUXILIADORA DA SILVA</v>
          </cell>
          <cell r="C746" t="str">
            <v>M</v>
          </cell>
          <cell r="D746" t="str">
            <v xml:space="preserve">069. AUXILIAR  SERVICOS GERAIS     </v>
          </cell>
          <cell r="E746">
            <v>38384</v>
          </cell>
          <cell r="G746">
            <v>500</v>
          </cell>
          <cell r="H746">
            <v>0</v>
          </cell>
          <cell r="I746" t="str">
            <v>410101</v>
          </cell>
          <cell r="J746" t="str">
            <v>AB91815</v>
          </cell>
        </row>
        <row r="747">
          <cell r="A747" t="str">
            <v>01 - 004110</v>
          </cell>
          <cell r="B747" t="str">
            <v>IDELCI MARQUES FELICIO</v>
          </cell>
          <cell r="C747" t="str">
            <v>M</v>
          </cell>
          <cell r="D747" t="str">
            <v xml:space="preserve">069. AUXILIAR  SERVICOS GERAIS     </v>
          </cell>
          <cell r="E747">
            <v>35916</v>
          </cell>
          <cell r="G747">
            <v>500</v>
          </cell>
          <cell r="H747">
            <v>0</v>
          </cell>
          <cell r="I747" t="str">
            <v>410101</v>
          </cell>
          <cell r="J747" t="str">
            <v>AB91815</v>
          </cell>
        </row>
        <row r="748">
          <cell r="A748" t="str">
            <v>01 - 004115</v>
          </cell>
          <cell r="B748" t="str">
            <v>MARIA GONCALINA DA SILVA</v>
          </cell>
          <cell r="C748" t="str">
            <v>M</v>
          </cell>
          <cell r="D748" t="str">
            <v xml:space="preserve">069. AUXILIAR  SERVICOS GERAIS     </v>
          </cell>
          <cell r="E748">
            <v>35916</v>
          </cell>
          <cell r="G748">
            <v>500</v>
          </cell>
          <cell r="H748">
            <v>0</v>
          </cell>
          <cell r="I748" t="str">
            <v>410101</v>
          </cell>
          <cell r="J748" t="str">
            <v>AB91815</v>
          </cell>
        </row>
        <row r="749">
          <cell r="A749" t="str">
            <v>01 - 004117</v>
          </cell>
          <cell r="B749" t="str">
            <v>MARIA NEVES DE ALMEIDA</v>
          </cell>
          <cell r="C749" t="str">
            <v>M</v>
          </cell>
          <cell r="D749" t="str">
            <v xml:space="preserve">069. AUXILIAR  SERVICOS GERAIS     </v>
          </cell>
          <cell r="E749">
            <v>36220</v>
          </cell>
          <cell r="G749">
            <v>500</v>
          </cell>
          <cell r="H749">
            <v>0</v>
          </cell>
          <cell r="I749" t="str">
            <v>410101</v>
          </cell>
          <cell r="J749" t="str">
            <v>AB91815</v>
          </cell>
        </row>
        <row r="750">
          <cell r="A750" t="str">
            <v>01 - 004118</v>
          </cell>
          <cell r="B750" t="str">
            <v>FRANCISCA LOURDES DE AMORIM</v>
          </cell>
          <cell r="C750" t="str">
            <v>M</v>
          </cell>
          <cell r="D750" t="str">
            <v xml:space="preserve">069. AUXILIAR  SERVICOS GERAIS     </v>
          </cell>
          <cell r="E750">
            <v>36013</v>
          </cell>
          <cell r="G750">
            <v>500</v>
          </cell>
          <cell r="H750">
            <v>0</v>
          </cell>
          <cell r="I750" t="str">
            <v>410101</v>
          </cell>
          <cell r="J750" t="str">
            <v>AB91815</v>
          </cell>
        </row>
        <row r="751">
          <cell r="A751" t="str">
            <v>01 - 004119</v>
          </cell>
          <cell r="B751" t="str">
            <v>IDALCI MARTINS MARQUES</v>
          </cell>
          <cell r="C751" t="str">
            <v>M</v>
          </cell>
          <cell r="D751" t="str">
            <v xml:space="preserve">170. LIDER DE AUX. DE SERV. GERAIS </v>
          </cell>
          <cell r="E751">
            <v>35916</v>
          </cell>
          <cell r="G751">
            <v>599.45000000000005</v>
          </cell>
          <cell r="H751">
            <v>211.19</v>
          </cell>
          <cell r="I751" t="str">
            <v>410101</v>
          </cell>
          <cell r="J751" t="str">
            <v>AB91815</v>
          </cell>
        </row>
        <row r="752">
          <cell r="A752" t="str">
            <v>01 - 004120</v>
          </cell>
          <cell r="B752" t="str">
            <v>VALDOMIRO DOS SANTOS</v>
          </cell>
          <cell r="C752" t="str">
            <v>M</v>
          </cell>
          <cell r="D752" t="str">
            <v xml:space="preserve">140. SERVENTE LIMP. HOSPITALAR     </v>
          </cell>
          <cell r="E752">
            <v>36620</v>
          </cell>
          <cell r="G752">
            <v>500</v>
          </cell>
          <cell r="H752">
            <v>0</v>
          </cell>
          <cell r="I752" t="str">
            <v>410101</v>
          </cell>
          <cell r="J752" t="str">
            <v>AB91815</v>
          </cell>
        </row>
        <row r="753">
          <cell r="A753" t="str">
            <v>01 - 004121</v>
          </cell>
          <cell r="B753" t="str">
            <v>IZANETE ANTONIA CURVO FARIAS</v>
          </cell>
          <cell r="C753" t="str">
            <v>M</v>
          </cell>
          <cell r="D753" t="str">
            <v xml:space="preserve">069. AUXILIAR  SERVICOS GERAIS     </v>
          </cell>
          <cell r="E753">
            <v>38454</v>
          </cell>
          <cell r="G753">
            <v>500</v>
          </cell>
          <cell r="H753">
            <v>0</v>
          </cell>
          <cell r="I753" t="str">
            <v>410101</v>
          </cell>
          <cell r="J753" t="str">
            <v>AB91815</v>
          </cell>
        </row>
        <row r="754">
          <cell r="A754" t="str">
            <v>01 - 004123</v>
          </cell>
          <cell r="B754" t="str">
            <v>VALDENY MIRANDA MONTEL</v>
          </cell>
          <cell r="C754" t="str">
            <v>M</v>
          </cell>
          <cell r="D754" t="str">
            <v xml:space="preserve">069. AUXILIAR  SERVICOS GERAIS     </v>
          </cell>
          <cell r="E754">
            <v>36017</v>
          </cell>
          <cell r="G754">
            <v>500</v>
          </cell>
          <cell r="H754">
            <v>0</v>
          </cell>
          <cell r="I754" t="str">
            <v>410101</v>
          </cell>
          <cell r="J754" t="str">
            <v>AB91815</v>
          </cell>
        </row>
        <row r="755">
          <cell r="A755" t="str">
            <v>01 - 004124</v>
          </cell>
          <cell r="B755" t="str">
            <v>TELCA FRANCISCA DE AGUIAR LIMA</v>
          </cell>
          <cell r="C755" t="str">
            <v>M</v>
          </cell>
          <cell r="D755" t="str">
            <v xml:space="preserve">140. SERVENTE LIMP. HOSPITALAR     </v>
          </cell>
          <cell r="E755">
            <v>35954</v>
          </cell>
          <cell r="G755">
            <v>500</v>
          </cell>
          <cell r="H755">
            <v>0</v>
          </cell>
          <cell r="I755" t="str">
            <v>410101</v>
          </cell>
          <cell r="J755" t="str">
            <v>AB91815</v>
          </cell>
        </row>
        <row r="756">
          <cell r="A756" t="str">
            <v>01 - 004128</v>
          </cell>
          <cell r="B756" t="str">
            <v>WAGNER JESUS LEITE MOREIRA</v>
          </cell>
          <cell r="C756" t="str">
            <v>M</v>
          </cell>
          <cell r="D756" t="str">
            <v xml:space="preserve">019. AUXILIAR ADMINISTRATIVO       </v>
          </cell>
          <cell r="E756">
            <v>39142</v>
          </cell>
          <cell r="G756">
            <v>941.63</v>
          </cell>
          <cell r="H756">
            <v>0</v>
          </cell>
          <cell r="I756" t="str">
            <v>410101</v>
          </cell>
          <cell r="J756" t="str">
            <v>AB15390</v>
          </cell>
        </row>
        <row r="757">
          <cell r="A757" t="str">
            <v>01 - 004129</v>
          </cell>
          <cell r="B757" t="str">
            <v>ELIZETE APARECIDA BRITO GOMES</v>
          </cell>
          <cell r="C757" t="str">
            <v>M</v>
          </cell>
          <cell r="D757" t="str">
            <v xml:space="preserve">069. AUXILIAR  SERVICOS GERAIS     </v>
          </cell>
          <cell r="E757">
            <v>39135</v>
          </cell>
          <cell r="G757">
            <v>500</v>
          </cell>
          <cell r="H757">
            <v>0</v>
          </cell>
          <cell r="I757" t="str">
            <v>410101</v>
          </cell>
          <cell r="J757" t="str">
            <v>AB91815</v>
          </cell>
        </row>
        <row r="758">
          <cell r="A758" t="str">
            <v>01 - 004130</v>
          </cell>
          <cell r="B758" t="str">
            <v>GENESIA REGINA PROENCA</v>
          </cell>
          <cell r="C758" t="str">
            <v>M</v>
          </cell>
          <cell r="D758" t="str">
            <v xml:space="preserve">069. AUXILIAR  SERVICOS GERAIS     </v>
          </cell>
          <cell r="E758">
            <v>39135</v>
          </cell>
          <cell r="G758">
            <v>500</v>
          </cell>
          <cell r="H758">
            <v>0</v>
          </cell>
          <cell r="I758" t="str">
            <v>410101</v>
          </cell>
          <cell r="J758" t="str">
            <v>AB91815</v>
          </cell>
        </row>
        <row r="759">
          <cell r="A759" t="str">
            <v>01 - 004131</v>
          </cell>
          <cell r="B759" t="str">
            <v>LUCIA SOUZA DE OLIVEIRA</v>
          </cell>
          <cell r="C759" t="str">
            <v>M</v>
          </cell>
          <cell r="D759" t="str">
            <v xml:space="preserve">069. AUXILIAR  SERVICOS GERAIS     </v>
          </cell>
          <cell r="E759">
            <v>38874</v>
          </cell>
          <cell r="G759">
            <v>500</v>
          </cell>
          <cell r="H759">
            <v>0</v>
          </cell>
          <cell r="I759" t="str">
            <v>410101</v>
          </cell>
          <cell r="J759" t="str">
            <v>AB91815</v>
          </cell>
        </row>
        <row r="760">
          <cell r="A760" t="str">
            <v>01 - 004134</v>
          </cell>
          <cell r="B760" t="str">
            <v>MARIA DO CARMO RODRIGUES DOS S</v>
          </cell>
          <cell r="C760" t="str">
            <v>M</v>
          </cell>
          <cell r="D760" t="str">
            <v xml:space="preserve">069. AUXILIAR  SERVICOS GERAIS     </v>
          </cell>
          <cell r="E760">
            <v>38322</v>
          </cell>
          <cell r="G760">
            <v>500</v>
          </cell>
          <cell r="H760">
            <v>0</v>
          </cell>
          <cell r="I760" t="str">
            <v>410101</v>
          </cell>
          <cell r="J760" t="str">
            <v>AB91815</v>
          </cell>
        </row>
        <row r="761">
          <cell r="A761" t="str">
            <v>01 - 004135</v>
          </cell>
          <cell r="B761" t="str">
            <v>ELENILDE CARVALHO DOS SANTOS</v>
          </cell>
          <cell r="C761" t="str">
            <v>M</v>
          </cell>
          <cell r="D761" t="str">
            <v xml:space="preserve">069. AUXILIAR  SERVICOS GERAIS     </v>
          </cell>
          <cell r="E761">
            <v>36040</v>
          </cell>
          <cell r="G761">
            <v>500</v>
          </cell>
          <cell r="H761">
            <v>0</v>
          </cell>
          <cell r="I761" t="str">
            <v>410101</v>
          </cell>
          <cell r="J761" t="str">
            <v>AB91815</v>
          </cell>
        </row>
        <row r="762">
          <cell r="A762" t="str">
            <v>01 - 004140</v>
          </cell>
          <cell r="B762" t="str">
            <v>JOSEANNE DE LIMA VITAL</v>
          </cell>
          <cell r="C762" t="str">
            <v>M</v>
          </cell>
          <cell r="D762" t="str">
            <v xml:space="preserve">021. ASSISTENTE ADMINISTRATIVO     </v>
          </cell>
          <cell r="E762">
            <v>39174</v>
          </cell>
          <cell r="G762">
            <v>1137.44</v>
          </cell>
          <cell r="H762">
            <v>0</v>
          </cell>
          <cell r="I762" t="str">
            <v>410101</v>
          </cell>
          <cell r="J762" t="str">
            <v>AB90205</v>
          </cell>
        </row>
        <row r="763">
          <cell r="A763" t="str">
            <v>01 - 004142</v>
          </cell>
          <cell r="B763" t="str">
            <v>DIANDRA RIBEIRO VILELA PRADO</v>
          </cell>
          <cell r="C763" t="str">
            <v>M</v>
          </cell>
          <cell r="D763" t="str">
            <v xml:space="preserve">019. AUXILIAR ADMINISTRATIVO       </v>
          </cell>
          <cell r="E763">
            <v>39174</v>
          </cell>
          <cell r="G763">
            <v>941.63</v>
          </cell>
          <cell r="H763">
            <v>0</v>
          </cell>
          <cell r="I763" t="str">
            <v>410101</v>
          </cell>
          <cell r="J763" t="str">
            <v>AH90202</v>
          </cell>
        </row>
        <row r="764">
          <cell r="A764" t="str">
            <v>01 - 004143</v>
          </cell>
          <cell r="B764" t="str">
            <v>ANDRE GALVAN DA SILVEIRA</v>
          </cell>
          <cell r="C764" t="str">
            <v>M</v>
          </cell>
          <cell r="D764" t="str">
            <v xml:space="preserve">060. EDITOR DE VIDEO               </v>
          </cell>
          <cell r="E764">
            <v>39174</v>
          </cell>
          <cell r="G764">
            <v>1583.58</v>
          </cell>
          <cell r="H764">
            <v>0</v>
          </cell>
          <cell r="I764" t="str">
            <v>410101</v>
          </cell>
          <cell r="J764" t="str">
            <v>AB15170</v>
          </cell>
        </row>
        <row r="765">
          <cell r="A765" t="str">
            <v>01 - 004156</v>
          </cell>
          <cell r="B765" t="str">
            <v>CLEYTON FERREIRA LEITE</v>
          </cell>
          <cell r="C765" t="str">
            <v>M</v>
          </cell>
          <cell r="D765" t="str">
            <v xml:space="preserve">056. AUXILIAR DE INFORMATICA       </v>
          </cell>
          <cell r="E765">
            <v>39182</v>
          </cell>
          <cell r="G765">
            <v>941.63</v>
          </cell>
          <cell r="H765">
            <v>0</v>
          </cell>
          <cell r="I765" t="str">
            <v>410101</v>
          </cell>
          <cell r="J765" t="str">
            <v>AB903090001</v>
          </cell>
        </row>
        <row r="766">
          <cell r="A766" t="str">
            <v>01 - 004160</v>
          </cell>
          <cell r="B766" t="str">
            <v>JOSEMAR DE ALMEIDA PULQUERO</v>
          </cell>
          <cell r="C766" t="str">
            <v>M</v>
          </cell>
          <cell r="D766" t="str">
            <v xml:space="preserve">022. AUXILIAR GERAL                </v>
          </cell>
          <cell r="E766">
            <v>39184</v>
          </cell>
          <cell r="G766">
            <v>595.70000000000005</v>
          </cell>
          <cell r="H766">
            <v>0</v>
          </cell>
          <cell r="I766" t="str">
            <v>410101</v>
          </cell>
          <cell r="J766" t="str">
            <v>AB91814</v>
          </cell>
        </row>
        <row r="767">
          <cell r="A767" t="str">
            <v>01 - 004167</v>
          </cell>
          <cell r="B767" t="str">
            <v>DARCY QUEIROZ MOURA</v>
          </cell>
          <cell r="C767" t="str">
            <v>M</v>
          </cell>
          <cell r="D767" t="str">
            <v xml:space="preserve">069. AUXILIAR  SERVICOS GERAIS     </v>
          </cell>
          <cell r="E767">
            <v>37013</v>
          </cell>
          <cell r="G767">
            <v>500</v>
          </cell>
          <cell r="H767">
            <v>0</v>
          </cell>
          <cell r="I767" t="str">
            <v>410101</v>
          </cell>
          <cell r="J767" t="str">
            <v>AB91815</v>
          </cell>
        </row>
        <row r="768">
          <cell r="A768" t="str">
            <v>01 - 004169</v>
          </cell>
          <cell r="B768" t="str">
            <v>ANA SAMPAIO DE MORAES OLIVEIRA</v>
          </cell>
          <cell r="C768" t="str">
            <v>M</v>
          </cell>
          <cell r="D768" t="str">
            <v xml:space="preserve">069. AUXILIAR  SERVICOS GERAIS     </v>
          </cell>
          <cell r="E768">
            <v>36105</v>
          </cell>
          <cell r="G768">
            <v>500</v>
          </cell>
          <cell r="H768">
            <v>0</v>
          </cell>
          <cell r="I768" t="str">
            <v>410101</v>
          </cell>
          <cell r="J768" t="str">
            <v>AB91815</v>
          </cell>
        </row>
        <row r="769">
          <cell r="A769" t="str">
            <v>01 - 004170</v>
          </cell>
          <cell r="B769" t="str">
            <v>JUCILENE CRISTINA DE ALMEIDA M</v>
          </cell>
          <cell r="C769" t="str">
            <v>M</v>
          </cell>
          <cell r="D769" t="str">
            <v xml:space="preserve">170. LIDER DE AUX. DE SERV. GERAIS </v>
          </cell>
          <cell r="E769">
            <v>36312</v>
          </cell>
          <cell r="G769">
            <v>599.45000000000005</v>
          </cell>
          <cell r="H769">
            <v>211.19</v>
          </cell>
          <cell r="I769" t="str">
            <v>410101</v>
          </cell>
          <cell r="J769" t="str">
            <v>AB91815</v>
          </cell>
        </row>
        <row r="770">
          <cell r="A770" t="str">
            <v>01 - 004171</v>
          </cell>
          <cell r="B770" t="str">
            <v>ANDRE LUIZ DA COSTA COLHANTE</v>
          </cell>
          <cell r="C770" t="str">
            <v>M</v>
          </cell>
          <cell r="D770" t="str">
            <v xml:space="preserve">022. AUXILIAR GERAL                </v>
          </cell>
          <cell r="E770">
            <v>39174</v>
          </cell>
          <cell r="G770">
            <v>595.70000000000005</v>
          </cell>
          <cell r="H770">
            <v>0</v>
          </cell>
          <cell r="I770" t="str">
            <v>410101</v>
          </cell>
          <cell r="J770" t="str">
            <v>AB91814</v>
          </cell>
        </row>
        <row r="771">
          <cell r="A771" t="str">
            <v>01 - 004175</v>
          </cell>
          <cell r="B771" t="str">
            <v>AILTON ALMEIDA DIAS</v>
          </cell>
          <cell r="C771" t="str">
            <v>M</v>
          </cell>
          <cell r="D771" t="str">
            <v xml:space="preserve">093. AUXILIAR DE ALMOXARIFADO      </v>
          </cell>
          <cell r="E771">
            <v>39204</v>
          </cell>
          <cell r="G771">
            <v>941.63</v>
          </cell>
          <cell r="H771">
            <v>0</v>
          </cell>
          <cell r="I771" t="str">
            <v>410101</v>
          </cell>
          <cell r="J771" t="str">
            <v>AB90607</v>
          </cell>
        </row>
        <row r="772">
          <cell r="A772" t="str">
            <v>01 - 004177</v>
          </cell>
          <cell r="B772" t="str">
            <v>LAURA SANTINI CARVALHO PEGORIN</v>
          </cell>
          <cell r="C772" t="str">
            <v>M</v>
          </cell>
          <cell r="D772" t="str">
            <v xml:space="preserve">160. ANALISTA SUPORTE JUNIOR II    </v>
          </cell>
          <cell r="E772">
            <v>39204</v>
          </cell>
          <cell r="G772">
            <v>941.63</v>
          </cell>
          <cell r="H772">
            <v>0</v>
          </cell>
          <cell r="I772" t="str">
            <v>410101</v>
          </cell>
          <cell r="J772" t="str">
            <v>AA90904</v>
          </cell>
        </row>
        <row r="773">
          <cell r="A773" t="str">
            <v>01 - 004182</v>
          </cell>
          <cell r="B773" t="str">
            <v>JOANICE DE LIMA OLIVEIRA</v>
          </cell>
          <cell r="C773" t="str">
            <v>M</v>
          </cell>
          <cell r="D773" t="str">
            <v xml:space="preserve">069. AUXILIAR  SERVICOS GERAIS     </v>
          </cell>
          <cell r="E773">
            <v>39216</v>
          </cell>
          <cell r="G773">
            <v>500</v>
          </cell>
          <cell r="H773">
            <v>0</v>
          </cell>
          <cell r="I773" t="str">
            <v>410101</v>
          </cell>
          <cell r="J773" t="str">
            <v>AB91815</v>
          </cell>
        </row>
        <row r="774">
          <cell r="A774" t="str">
            <v>01 - 004185</v>
          </cell>
          <cell r="B774" t="str">
            <v>DOMINGAS GONCALVES MARQUES</v>
          </cell>
          <cell r="C774" t="str">
            <v>M</v>
          </cell>
          <cell r="D774" t="str">
            <v xml:space="preserve">069. AUXILIAR  SERVICOS GERAIS     </v>
          </cell>
          <cell r="E774">
            <v>39217</v>
          </cell>
          <cell r="G774">
            <v>500</v>
          </cell>
          <cell r="H774">
            <v>0</v>
          </cell>
          <cell r="I774" t="str">
            <v>410101</v>
          </cell>
          <cell r="J774" t="str">
            <v>AB90805</v>
          </cell>
        </row>
        <row r="775">
          <cell r="A775" t="str">
            <v>01 - 004187</v>
          </cell>
          <cell r="B775" t="str">
            <v>YOLANDA BENEDITA ABADIA MARTIN</v>
          </cell>
          <cell r="C775" t="str">
            <v>I</v>
          </cell>
          <cell r="D775" t="str">
            <v xml:space="preserve">035. PROFESSOR(A)                  </v>
          </cell>
          <cell r="E775">
            <v>39204</v>
          </cell>
          <cell r="G775">
            <v>20.190000000000001</v>
          </cell>
          <cell r="H775">
            <v>0</v>
          </cell>
          <cell r="I775" t="str">
            <v>4119201</v>
          </cell>
          <cell r="J775" t="str">
            <v>AB10804</v>
          </cell>
        </row>
        <row r="776">
          <cell r="A776" t="str">
            <v>01 - 004189</v>
          </cell>
          <cell r="B776" t="str">
            <v>CREUZA RODRIGUES DE SOUZA</v>
          </cell>
          <cell r="C776" t="str">
            <v>M</v>
          </cell>
          <cell r="D776" t="str">
            <v xml:space="preserve">140. SERVENTE LIMP. HOSPITALAR     </v>
          </cell>
          <cell r="E776">
            <v>37438</v>
          </cell>
          <cell r="G776">
            <v>500</v>
          </cell>
          <cell r="H776">
            <v>0</v>
          </cell>
          <cell r="I776" t="str">
            <v>410101</v>
          </cell>
          <cell r="J776" t="str">
            <v>AB91815</v>
          </cell>
        </row>
        <row r="777">
          <cell r="A777" t="str">
            <v>01 - 004191</v>
          </cell>
          <cell r="B777" t="str">
            <v>DAVY MARCUS RODRIGUES LEAO</v>
          </cell>
          <cell r="C777" t="str">
            <v>M</v>
          </cell>
          <cell r="D777" t="str">
            <v xml:space="preserve">063. CINEGRAFISTA                  </v>
          </cell>
          <cell r="E777">
            <v>39204</v>
          </cell>
          <cell r="G777">
            <v>1396.34</v>
          </cell>
          <cell r="H777">
            <v>0</v>
          </cell>
          <cell r="I777" t="str">
            <v>410101</v>
          </cell>
          <cell r="J777" t="str">
            <v>AB15170</v>
          </cell>
        </row>
        <row r="778">
          <cell r="A778" t="str">
            <v>01 - 004193</v>
          </cell>
          <cell r="B778" t="str">
            <v>JENNIF OBOLLARES ASSUNCAO SILV</v>
          </cell>
          <cell r="C778" t="str">
            <v>M</v>
          </cell>
          <cell r="D778" t="str">
            <v xml:space="preserve">019. AUXILIAR ADMINISTRATIVO       </v>
          </cell>
          <cell r="E778">
            <v>39218</v>
          </cell>
          <cell r="G778">
            <v>941.63</v>
          </cell>
          <cell r="H778">
            <v>0</v>
          </cell>
          <cell r="I778" t="str">
            <v>410101</v>
          </cell>
          <cell r="J778" t="str">
            <v>AA91903</v>
          </cell>
        </row>
        <row r="779">
          <cell r="A779" t="str">
            <v>01 - 004197</v>
          </cell>
          <cell r="B779" t="str">
            <v>IRENE ALVES DOS SANTOS</v>
          </cell>
          <cell r="C779" t="str">
            <v>M</v>
          </cell>
          <cell r="D779" t="str">
            <v xml:space="preserve">140. SERVENTE LIMP. HOSPITALAR     </v>
          </cell>
          <cell r="E779">
            <v>39224</v>
          </cell>
          <cell r="G779">
            <v>500</v>
          </cell>
          <cell r="H779">
            <v>0</v>
          </cell>
          <cell r="I779" t="str">
            <v>410101</v>
          </cell>
          <cell r="J779" t="str">
            <v>AB91815</v>
          </cell>
        </row>
        <row r="780">
          <cell r="A780" t="str">
            <v>01 - 004200</v>
          </cell>
          <cell r="B780" t="str">
            <v>LIVIA SAAB MURARO</v>
          </cell>
          <cell r="C780" t="str">
            <v>M</v>
          </cell>
          <cell r="D780" t="str">
            <v xml:space="preserve">034. TECNICO DE NIVEL SUPERIOR     </v>
          </cell>
          <cell r="E780">
            <v>39209</v>
          </cell>
          <cell r="G780">
            <v>2003.08</v>
          </cell>
          <cell r="H780">
            <v>0</v>
          </cell>
          <cell r="I780" t="str">
            <v>410101</v>
          </cell>
          <cell r="J780" t="str">
            <v>AB11181</v>
          </cell>
        </row>
        <row r="781">
          <cell r="A781" t="str">
            <v>01 - 004201</v>
          </cell>
          <cell r="B781" t="str">
            <v>LOZIETE DA SILVA</v>
          </cell>
          <cell r="C781" t="str">
            <v>M</v>
          </cell>
          <cell r="D781" t="str">
            <v xml:space="preserve">069. AUXILIAR  SERVICOS GERAIS     </v>
          </cell>
          <cell r="E781">
            <v>39223</v>
          </cell>
          <cell r="G781">
            <v>500</v>
          </cell>
          <cell r="H781">
            <v>0</v>
          </cell>
          <cell r="I781" t="str">
            <v>410101</v>
          </cell>
          <cell r="J781" t="str">
            <v>AB91815</v>
          </cell>
        </row>
        <row r="782">
          <cell r="A782" t="str">
            <v>01 - 004203</v>
          </cell>
          <cell r="B782" t="str">
            <v>CAROLINA GALINDO SEBE</v>
          </cell>
          <cell r="C782" t="str">
            <v>M</v>
          </cell>
          <cell r="D782" t="str">
            <v xml:space="preserve">021. ASSISTENTE ADMINISTRATIVO     </v>
          </cell>
          <cell r="E782">
            <v>39204</v>
          </cell>
          <cell r="G782">
            <v>1186.6600000000001</v>
          </cell>
          <cell r="H782">
            <v>0</v>
          </cell>
          <cell r="I782" t="str">
            <v>410101</v>
          </cell>
          <cell r="J782" t="str">
            <v>AA90102</v>
          </cell>
        </row>
        <row r="783">
          <cell r="A783" t="str">
            <v>01 - 004207</v>
          </cell>
          <cell r="B783" t="str">
            <v>MARIA LUCIA DE OLIVEIRA</v>
          </cell>
          <cell r="C783" t="str">
            <v>M</v>
          </cell>
          <cell r="D783" t="str">
            <v xml:space="preserve">069. AUXILIAR  SERVICOS GERAIS     </v>
          </cell>
          <cell r="E783">
            <v>39204</v>
          </cell>
          <cell r="G783">
            <v>500</v>
          </cell>
          <cell r="H783">
            <v>0</v>
          </cell>
          <cell r="I783" t="str">
            <v>410101</v>
          </cell>
          <cell r="J783" t="str">
            <v>AL82690</v>
          </cell>
        </row>
        <row r="784">
          <cell r="A784" t="str">
            <v>01 - 004209</v>
          </cell>
          <cell r="B784" t="str">
            <v>KELLY REGINA DE MORAES CINTRA</v>
          </cell>
          <cell r="C784" t="str">
            <v>M</v>
          </cell>
          <cell r="D784" t="str">
            <v xml:space="preserve">069. AUXILIAR  SERVICOS GERAIS     </v>
          </cell>
          <cell r="E784">
            <v>39224</v>
          </cell>
          <cell r="G784">
            <v>500</v>
          </cell>
          <cell r="H784">
            <v>0</v>
          </cell>
          <cell r="I784" t="str">
            <v>410101</v>
          </cell>
          <cell r="J784" t="str">
            <v>AB91815</v>
          </cell>
        </row>
        <row r="785">
          <cell r="A785" t="str">
            <v>01 - 004212</v>
          </cell>
          <cell r="B785" t="str">
            <v>LEONARDO CEZARIO PINTO DE OLIV</v>
          </cell>
          <cell r="C785" t="str">
            <v>M</v>
          </cell>
          <cell r="D785" t="str">
            <v xml:space="preserve">182. ANALISTA DE FOLHA             </v>
          </cell>
          <cell r="E785">
            <v>39231</v>
          </cell>
          <cell r="G785">
            <v>1559.93</v>
          </cell>
          <cell r="H785">
            <v>0</v>
          </cell>
          <cell r="I785" t="str">
            <v>410101</v>
          </cell>
          <cell r="J785" t="str">
            <v>AA91803</v>
          </cell>
        </row>
        <row r="786">
          <cell r="A786" t="str">
            <v>01 - 004213</v>
          </cell>
          <cell r="B786" t="str">
            <v>JULIANA LEONEL DIAS</v>
          </cell>
          <cell r="C786" t="str">
            <v>M</v>
          </cell>
          <cell r="D786" t="str">
            <v xml:space="preserve">156. ANALISTA SISTEMAS PLENO VI    </v>
          </cell>
          <cell r="E786">
            <v>39245</v>
          </cell>
          <cell r="G786">
            <v>1605.75</v>
          </cell>
          <cell r="H786">
            <v>642.29999999999995</v>
          </cell>
          <cell r="I786" t="str">
            <v>410101</v>
          </cell>
          <cell r="J786" t="str">
            <v>AA90903</v>
          </cell>
        </row>
        <row r="787">
          <cell r="A787" t="str">
            <v>01 - 004216</v>
          </cell>
          <cell r="B787" t="str">
            <v>MAX EMILIANO MENDES DA ROCHA</v>
          </cell>
          <cell r="C787" t="str">
            <v>M</v>
          </cell>
          <cell r="D787" t="str">
            <v xml:space="preserve">160. ANALISTA SUPORTE JUNIOR II    </v>
          </cell>
          <cell r="E787">
            <v>39244</v>
          </cell>
          <cell r="G787">
            <v>941.63</v>
          </cell>
          <cell r="H787">
            <v>0</v>
          </cell>
          <cell r="I787" t="str">
            <v>410101</v>
          </cell>
          <cell r="J787" t="str">
            <v>AB90904</v>
          </cell>
        </row>
        <row r="788">
          <cell r="A788" t="str">
            <v>01 - 004219</v>
          </cell>
          <cell r="B788" t="str">
            <v>DANIELLY LAURA PONTES RODRIGUE</v>
          </cell>
          <cell r="C788" t="str">
            <v>M</v>
          </cell>
          <cell r="D788" t="str">
            <v>191. ASSISTENTE DE SECRETARIA ACADE</v>
          </cell>
          <cell r="E788">
            <v>39238</v>
          </cell>
          <cell r="G788">
            <v>1200</v>
          </cell>
          <cell r="H788">
            <v>0</v>
          </cell>
          <cell r="I788" t="str">
            <v>410101</v>
          </cell>
          <cell r="J788" t="str">
            <v>AA91903</v>
          </cell>
        </row>
        <row r="789">
          <cell r="A789" t="str">
            <v>01 - 004220</v>
          </cell>
          <cell r="B789" t="str">
            <v>CAROLINE BONATTO CELANT HOLLAN</v>
          </cell>
          <cell r="C789" t="str">
            <v>E</v>
          </cell>
          <cell r="D789" t="str">
            <v xml:space="preserve">103. ESTAGIARIO (A)                </v>
          </cell>
          <cell r="E789">
            <v>39234</v>
          </cell>
          <cell r="G789">
            <v>0</v>
          </cell>
          <cell r="H789">
            <v>0</v>
          </cell>
          <cell r="I789" t="str">
            <v>410101</v>
          </cell>
          <cell r="J789" t="str">
            <v>AB11090</v>
          </cell>
        </row>
        <row r="790">
          <cell r="A790" t="str">
            <v>01 - 004224</v>
          </cell>
          <cell r="B790" t="str">
            <v>MARIO DUILIO EVARISTO HENRY NE</v>
          </cell>
          <cell r="C790" t="str">
            <v>I</v>
          </cell>
          <cell r="D790" t="str">
            <v xml:space="preserve">035. PROFESSOR(A)                  </v>
          </cell>
          <cell r="E790">
            <v>39234</v>
          </cell>
          <cell r="G790">
            <v>22.89</v>
          </cell>
          <cell r="H790">
            <v>0</v>
          </cell>
          <cell r="I790" t="str">
            <v>410101</v>
          </cell>
          <cell r="J790" t="str">
            <v>AB10804</v>
          </cell>
        </row>
        <row r="791">
          <cell r="A791" t="str">
            <v>01 - 004226</v>
          </cell>
          <cell r="B791" t="str">
            <v>WALTER CACIO DA COSTA MILOMEM</v>
          </cell>
          <cell r="C791" t="str">
            <v>I</v>
          </cell>
          <cell r="D791" t="str">
            <v xml:space="preserve">035. PROFESSOR(A)                  </v>
          </cell>
          <cell r="E791">
            <v>39234</v>
          </cell>
          <cell r="G791">
            <v>25.08</v>
          </cell>
          <cell r="H791">
            <v>0</v>
          </cell>
          <cell r="I791" t="str">
            <v>4119201</v>
          </cell>
          <cell r="J791" t="str">
            <v>AB11090</v>
          </cell>
        </row>
        <row r="792">
          <cell r="A792" t="str">
            <v>01 - 004228</v>
          </cell>
          <cell r="B792" t="str">
            <v>MEKLER NICHELE NUNES</v>
          </cell>
          <cell r="C792" t="str">
            <v>M</v>
          </cell>
          <cell r="D792" t="str">
            <v xml:space="preserve">105. DIRETOR DE MARKETING          </v>
          </cell>
          <cell r="E792">
            <v>39258</v>
          </cell>
          <cell r="G792">
            <v>9084.86</v>
          </cell>
          <cell r="H792">
            <v>3633.94</v>
          </cell>
          <cell r="I792" t="str">
            <v>410101</v>
          </cell>
          <cell r="J792" t="str">
            <v>AA90801</v>
          </cell>
        </row>
        <row r="793">
          <cell r="A793" t="str">
            <v>01 - 004236</v>
          </cell>
          <cell r="B793" t="str">
            <v>MARCIO VIDAL</v>
          </cell>
          <cell r="C793" t="str">
            <v>I</v>
          </cell>
          <cell r="D793" t="str">
            <v xml:space="preserve">035. PROFESSOR(A)                  </v>
          </cell>
          <cell r="E793">
            <v>39286</v>
          </cell>
          <cell r="G793">
            <v>20.48</v>
          </cell>
          <cell r="H793">
            <v>0</v>
          </cell>
          <cell r="I793" t="str">
            <v>410101</v>
          </cell>
          <cell r="J793" t="str">
            <v>AB15301</v>
          </cell>
        </row>
        <row r="794">
          <cell r="A794" t="str">
            <v>01 - 004237</v>
          </cell>
          <cell r="B794" t="str">
            <v>DEJANGO RIBER OLIVEIRA CAMPOS</v>
          </cell>
          <cell r="C794" t="str">
            <v>I</v>
          </cell>
          <cell r="D794" t="str">
            <v xml:space="preserve">035. PROFESSOR(A)                  </v>
          </cell>
          <cell r="E794">
            <v>39286</v>
          </cell>
          <cell r="G794">
            <v>20.48</v>
          </cell>
          <cell r="H794">
            <v>0</v>
          </cell>
          <cell r="I794" t="str">
            <v>410101</v>
          </cell>
          <cell r="J794" t="str">
            <v>AB15301</v>
          </cell>
        </row>
        <row r="795">
          <cell r="A795" t="str">
            <v>01 - 004238</v>
          </cell>
          <cell r="B795" t="str">
            <v>LEAL TADEU DE QUEIROZ</v>
          </cell>
          <cell r="C795" t="str">
            <v>I</v>
          </cell>
          <cell r="D795" t="str">
            <v xml:space="preserve">035. PROFESSOR(A)                  </v>
          </cell>
          <cell r="E795">
            <v>39286</v>
          </cell>
          <cell r="G795">
            <v>20.48</v>
          </cell>
          <cell r="H795">
            <v>0</v>
          </cell>
          <cell r="I795" t="str">
            <v>410101</v>
          </cell>
          <cell r="J795" t="str">
            <v>AB15301</v>
          </cell>
        </row>
        <row r="796">
          <cell r="A796" t="str">
            <v>01 - 004239</v>
          </cell>
          <cell r="B796" t="str">
            <v>CELSO RICARDO FERREIRA</v>
          </cell>
          <cell r="C796" t="str">
            <v>I</v>
          </cell>
          <cell r="D796" t="str">
            <v xml:space="preserve">035. PROFESSOR(A)                  </v>
          </cell>
          <cell r="E796">
            <v>39286</v>
          </cell>
          <cell r="G796">
            <v>20.48</v>
          </cell>
          <cell r="H796">
            <v>0</v>
          </cell>
          <cell r="I796" t="str">
            <v>410101</v>
          </cell>
          <cell r="J796" t="str">
            <v>AB10203</v>
          </cell>
        </row>
        <row r="797">
          <cell r="A797" t="str">
            <v>01 - 004240</v>
          </cell>
          <cell r="B797" t="str">
            <v>ANA CAROLINA HADDAD MARQUES</v>
          </cell>
          <cell r="C797" t="str">
            <v>I</v>
          </cell>
          <cell r="D797" t="str">
            <v xml:space="preserve">035. PROFESSOR(A)                  </v>
          </cell>
          <cell r="E797">
            <v>39286</v>
          </cell>
          <cell r="G797">
            <v>20.48</v>
          </cell>
          <cell r="H797">
            <v>0</v>
          </cell>
          <cell r="I797" t="str">
            <v>410101</v>
          </cell>
          <cell r="J797" t="str">
            <v>AB10202</v>
          </cell>
        </row>
        <row r="798">
          <cell r="A798" t="str">
            <v>01 - 004241</v>
          </cell>
          <cell r="B798" t="str">
            <v>CATIANE PERON</v>
          </cell>
          <cell r="C798" t="str">
            <v>I</v>
          </cell>
          <cell r="D798" t="str">
            <v xml:space="preserve">035. PROFESSOR(A)                  </v>
          </cell>
          <cell r="E798">
            <v>39286</v>
          </cell>
          <cell r="G798">
            <v>20.48</v>
          </cell>
          <cell r="H798">
            <v>0</v>
          </cell>
          <cell r="I798" t="str">
            <v>410101</v>
          </cell>
          <cell r="J798" t="str">
            <v>AB10202</v>
          </cell>
        </row>
        <row r="799">
          <cell r="A799" t="str">
            <v>01 - 004243</v>
          </cell>
          <cell r="B799" t="str">
            <v>LIGIA CAMARGO MADRUGA</v>
          </cell>
          <cell r="C799" t="str">
            <v>I</v>
          </cell>
          <cell r="D799" t="str">
            <v xml:space="preserve">035. PROFESSOR(A)                  </v>
          </cell>
          <cell r="E799">
            <v>39286</v>
          </cell>
          <cell r="G799">
            <v>20.48</v>
          </cell>
          <cell r="H799">
            <v>0</v>
          </cell>
          <cell r="I799" t="str">
            <v>410101</v>
          </cell>
          <cell r="J799" t="str">
            <v>AB17101</v>
          </cell>
        </row>
        <row r="800">
          <cell r="A800" t="str">
            <v>01 - 004246</v>
          </cell>
          <cell r="B800" t="str">
            <v>MELISSA SCHIRMER</v>
          </cell>
          <cell r="C800" t="str">
            <v>I</v>
          </cell>
          <cell r="D800" t="str">
            <v xml:space="preserve">035. PROFESSOR(A)                  </v>
          </cell>
          <cell r="E800">
            <v>39286</v>
          </cell>
          <cell r="G800">
            <v>20.48</v>
          </cell>
          <cell r="H800">
            <v>0</v>
          </cell>
          <cell r="I800" t="str">
            <v>410101</v>
          </cell>
          <cell r="J800" t="str">
            <v>AB10704</v>
          </cell>
        </row>
        <row r="801">
          <cell r="A801" t="str">
            <v>01 - 004247</v>
          </cell>
          <cell r="B801" t="str">
            <v>THAIS CAROLINA BASSLER MAIA</v>
          </cell>
          <cell r="C801" t="str">
            <v>I</v>
          </cell>
          <cell r="D801" t="str">
            <v xml:space="preserve">035. PROFESSOR(A)                  </v>
          </cell>
          <cell r="E801">
            <v>39286</v>
          </cell>
          <cell r="G801">
            <v>22.89</v>
          </cell>
          <cell r="H801">
            <v>0</v>
          </cell>
          <cell r="I801" t="str">
            <v>410101</v>
          </cell>
          <cell r="J801" t="str">
            <v>AB10790</v>
          </cell>
        </row>
        <row r="802">
          <cell r="A802" t="str">
            <v>01 - 004251</v>
          </cell>
          <cell r="B802" t="str">
            <v>SANDOVAL CARNEIRO FILHO</v>
          </cell>
          <cell r="C802" t="str">
            <v>I</v>
          </cell>
          <cell r="D802" t="str">
            <v xml:space="preserve">035. PROFESSOR(A)                  </v>
          </cell>
          <cell r="E802">
            <v>39286</v>
          </cell>
          <cell r="G802">
            <v>20.190000000000001</v>
          </cell>
          <cell r="H802">
            <v>0</v>
          </cell>
          <cell r="I802" t="str">
            <v>410101</v>
          </cell>
          <cell r="J802" t="str">
            <v>AB10604</v>
          </cell>
        </row>
        <row r="803">
          <cell r="A803" t="str">
            <v>01 - 004253</v>
          </cell>
          <cell r="B803" t="str">
            <v>LEDA MARIA DE SOUZA VILLACA</v>
          </cell>
          <cell r="C803" t="str">
            <v>I</v>
          </cell>
          <cell r="D803" t="str">
            <v xml:space="preserve">035. PROFESSOR(A)                  </v>
          </cell>
          <cell r="E803">
            <v>39286</v>
          </cell>
          <cell r="G803">
            <v>20.48</v>
          </cell>
          <cell r="H803">
            <v>0</v>
          </cell>
          <cell r="I803" t="str">
            <v>410101</v>
          </cell>
          <cell r="J803" t="str">
            <v>AB10202</v>
          </cell>
        </row>
        <row r="804">
          <cell r="A804" t="str">
            <v>01 - 004259</v>
          </cell>
          <cell r="B804" t="str">
            <v>AUGUSTO CEZAR BARBOSA FIGLIAGG</v>
          </cell>
          <cell r="C804" t="str">
            <v>I</v>
          </cell>
          <cell r="D804" t="str">
            <v xml:space="preserve">035. PROFESSOR(A)                  </v>
          </cell>
          <cell r="E804">
            <v>39286</v>
          </cell>
          <cell r="G804">
            <v>20.48</v>
          </cell>
          <cell r="H804">
            <v>0</v>
          </cell>
          <cell r="I804" t="str">
            <v>410101</v>
          </cell>
          <cell r="J804" t="str">
            <v>AB15162</v>
          </cell>
        </row>
        <row r="805">
          <cell r="A805" t="str">
            <v>01 - 004260</v>
          </cell>
          <cell r="B805" t="str">
            <v>JOSEANE ROBISTEIN SCHUNAHER</v>
          </cell>
          <cell r="C805" t="str">
            <v>M</v>
          </cell>
          <cell r="D805" t="str">
            <v xml:space="preserve">131. AUXILIAR ADMINISTRATIVO I     </v>
          </cell>
          <cell r="E805">
            <v>39265</v>
          </cell>
          <cell r="G805">
            <v>669.78</v>
          </cell>
          <cell r="H805">
            <v>0</v>
          </cell>
          <cell r="I805" t="str">
            <v>410101</v>
          </cell>
          <cell r="J805" t="str">
            <v>AL83590</v>
          </cell>
        </row>
        <row r="806">
          <cell r="A806" t="str">
            <v>01 - 004261</v>
          </cell>
          <cell r="B806" t="str">
            <v>MARCIA GOULART DE SOUZA</v>
          </cell>
          <cell r="C806" t="str">
            <v>I</v>
          </cell>
          <cell r="D806" t="str">
            <v xml:space="preserve">035. PROFESSOR(A)                  </v>
          </cell>
          <cell r="E806">
            <v>39286</v>
          </cell>
          <cell r="G806">
            <v>20.48</v>
          </cell>
          <cell r="H806">
            <v>0</v>
          </cell>
          <cell r="I806" t="str">
            <v>410101</v>
          </cell>
          <cell r="J806" t="str">
            <v>AB10202</v>
          </cell>
        </row>
        <row r="807">
          <cell r="A807" t="str">
            <v>01 - 004262</v>
          </cell>
          <cell r="B807" t="str">
            <v>LORENA FRANGE CALDAS</v>
          </cell>
          <cell r="C807" t="str">
            <v>I</v>
          </cell>
          <cell r="D807" t="str">
            <v xml:space="preserve">035. PROFESSOR(A)                  </v>
          </cell>
          <cell r="E807">
            <v>39286</v>
          </cell>
          <cell r="G807">
            <v>20.48</v>
          </cell>
          <cell r="H807">
            <v>0</v>
          </cell>
          <cell r="I807" t="str">
            <v>410101</v>
          </cell>
          <cell r="J807" t="str">
            <v>AB10504</v>
          </cell>
        </row>
        <row r="808">
          <cell r="A808" t="str">
            <v>01 - 004266</v>
          </cell>
          <cell r="B808" t="str">
            <v>LUCIANO MODES</v>
          </cell>
          <cell r="C808" t="str">
            <v>I</v>
          </cell>
          <cell r="D808" t="str">
            <v xml:space="preserve">035. PROFESSOR(A)                  </v>
          </cell>
          <cell r="E808">
            <v>39286</v>
          </cell>
          <cell r="G808">
            <v>20.48</v>
          </cell>
          <cell r="H808">
            <v>0</v>
          </cell>
          <cell r="I808" t="str">
            <v>410101</v>
          </cell>
          <cell r="J808" t="str">
            <v>AB15162</v>
          </cell>
        </row>
        <row r="809">
          <cell r="A809" t="str">
            <v>01 - 004268</v>
          </cell>
          <cell r="B809" t="str">
            <v>MARCELLA DE FIGUEIREDO ABREU</v>
          </cell>
          <cell r="C809" t="str">
            <v>I</v>
          </cell>
          <cell r="D809" t="str">
            <v xml:space="preserve">035. PROFESSOR(A)                  </v>
          </cell>
          <cell r="E809">
            <v>39286</v>
          </cell>
          <cell r="G809">
            <v>20.48</v>
          </cell>
          <cell r="H809">
            <v>0</v>
          </cell>
          <cell r="I809" t="str">
            <v>410101</v>
          </cell>
          <cell r="J809" t="str">
            <v>AB15162</v>
          </cell>
        </row>
        <row r="810">
          <cell r="A810" t="str">
            <v>01 - 004269</v>
          </cell>
          <cell r="B810" t="str">
            <v>GIANE DO ROSARIO ZAGONEL</v>
          </cell>
          <cell r="C810" t="str">
            <v>M</v>
          </cell>
          <cell r="D810" t="str">
            <v xml:space="preserve">019. AUXILIAR ADMINISTRATIVO       </v>
          </cell>
          <cell r="E810">
            <v>39295</v>
          </cell>
          <cell r="G810">
            <v>941.63</v>
          </cell>
          <cell r="H810">
            <v>0</v>
          </cell>
          <cell r="I810" t="str">
            <v>410101</v>
          </cell>
          <cell r="J810" t="str">
            <v>AL84990</v>
          </cell>
        </row>
        <row r="811">
          <cell r="A811" t="str">
            <v>01 - 004271</v>
          </cell>
          <cell r="B811" t="str">
            <v>MARCIA APARECIDA BELCHIOR</v>
          </cell>
          <cell r="C811" t="str">
            <v>M</v>
          </cell>
          <cell r="D811" t="str">
            <v xml:space="preserve">019. AUXILIAR ADMINISTRATIVO       </v>
          </cell>
          <cell r="E811">
            <v>39300</v>
          </cell>
          <cell r="G811">
            <v>941.63</v>
          </cell>
          <cell r="H811">
            <v>0</v>
          </cell>
          <cell r="I811" t="str">
            <v>410101</v>
          </cell>
          <cell r="J811" t="str">
            <v>AL90202</v>
          </cell>
        </row>
        <row r="812">
          <cell r="A812" t="str">
            <v>01 - 004273</v>
          </cell>
          <cell r="B812" t="str">
            <v>MARIA ILZA ROMAO ELIAS DA COST</v>
          </cell>
          <cell r="C812" t="str">
            <v>M</v>
          </cell>
          <cell r="D812" t="str">
            <v xml:space="preserve">022. AUXILIAR GERAL                </v>
          </cell>
          <cell r="E812">
            <v>39307</v>
          </cell>
          <cell r="G812">
            <v>595.80999999999995</v>
          </cell>
          <cell r="H812">
            <v>0</v>
          </cell>
          <cell r="I812" t="str">
            <v>410101</v>
          </cell>
          <cell r="J812" t="str">
            <v>AB11181</v>
          </cell>
        </row>
        <row r="813">
          <cell r="A813" t="str">
            <v>01 - 004274</v>
          </cell>
          <cell r="B813" t="str">
            <v>ELUIDES PADILHA DE MOURA</v>
          </cell>
          <cell r="C813" t="str">
            <v>M</v>
          </cell>
          <cell r="D813" t="str">
            <v xml:space="preserve">049. TECNICO DE ENFERMAGEM         </v>
          </cell>
          <cell r="E813">
            <v>39307</v>
          </cell>
          <cell r="G813">
            <v>941.63</v>
          </cell>
          <cell r="H813">
            <v>0</v>
          </cell>
          <cell r="I813" t="str">
            <v>410101</v>
          </cell>
          <cell r="J813" t="str">
            <v>AB91819</v>
          </cell>
        </row>
        <row r="814">
          <cell r="A814" t="str">
            <v>01 - 004275</v>
          </cell>
          <cell r="B814" t="str">
            <v>GABRIELA CRISTINA DA SILVA PAU</v>
          </cell>
          <cell r="C814" t="str">
            <v>M</v>
          </cell>
          <cell r="D814" t="str">
            <v xml:space="preserve">019. AUXILIAR ADMINISTRATIVO       </v>
          </cell>
          <cell r="E814">
            <v>39307</v>
          </cell>
          <cell r="G814">
            <v>941.63</v>
          </cell>
          <cell r="H814">
            <v>0</v>
          </cell>
          <cell r="I814" t="str">
            <v>410101</v>
          </cell>
          <cell r="J814" t="str">
            <v>AB91905</v>
          </cell>
        </row>
        <row r="815">
          <cell r="A815" t="str">
            <v>01 - 004277</v>
          </cell>
          <cell r="B815" t="str">
            <v>JONAS LEITE DE OLIVEIRA</v>
          </cell>
          <cell r="C815" t="str">
            <v>M</v>
          </cell>
          <cell r="D815" t="str">
            <v xml:space="preserve">160. ANALISTA SUPORTE JUNIOR II    </v>
          </cell>
          <cell r="E815">
            <v>39301</v>
          </cell>
          <cell r="G815">
            <v>1046.1400000000001</v>
          </cell>
          <cell r="H815">
            <v>0</v>
          </cell>
          <cell r="I815" t="str">
            <v>410101</v>
          </cell>
          <cell r="J815" t="str">
            <v>AB90904</v>
          </cell>
        </row>
        <row r="816">
          <cell r="A816" t="str">
            <v>01 - 004281</v>
          </cell>
          <cell r="B816" t="str">
            <v>ADRIANA PAIVA DE OLIVEIRA</v>
          </cell>
          <cell r="C816" t="str">
            <v>I</v>
          </cell>
          <cell r="D816" t="str">
            <v xml:space="preserve">035. PROFESSOR(A)                  </v>
          </cell>
          <cell r="E816">
            <v>39295</v>
          </cell>
          <cell r="G816">
            <v>20.48</v>
          </cell>
          <cell r="H816">
            <v>0</v>
          </cell>
          <cell r="I816" t="str">
            <v>410101</v>
          </cell>
          <cell r="J816" t="str">
            <v>AB90307</v>
          </cell>
        </row>
        <row r="817">
          <cell r="A817" t="str">
            <v>01 - 004283</v>
          </cell>
          <cell r="B817" t="str">
            <v>CLAUDIA MACIEL SANTOS</v>
          </cell>
          <cell r="C817" t="str">
            <v>I</v>
          </cell>
          <cell r="D817" t="str">
            <v xml:space="preserve">035. PROFESSOR(A)                  </v>
          </cell>
          <cell r="E817">
            <v>39295</v>
          </cell>
          <cell r="G817">
            <v>20.48</v>
          </cell>
          <cell r="H817">
            <v>0</v>
          </cell>
          <cell r="I817" t="str">
            <v>410101</v>
          </cell>
          <cell r="J817" t="str">
            <v>AB10604</v>
          </cell>
        </row>
        <row r="818">
          <cell r="A818" t="str">
            <v>01 - 004285</v>
          </cell>
          <cell r="B818" t="str">
            <v>JANAINA BATISTA LENZA SOARES</v>
          </cell>
          <cell r="C818" t="str">
            <v>I</v>
          </cell>
          <cell r="D818" t="str">
            <v xml:space="preserve">035. PROFESSOR(A)                  </v>
          </cell>
          <cell r="E818">
            <v>39295</v>
          </cell>
          <cell r="G818">
            <v>20.48</v>
          </cell>
          <cell r="H818">
            <v>0</v>
          </cell>
          <cell r="I818" t="str">
            <v>410101</v>
          </cell>
          <cell r="J818" t="str">
            <v>AB11090</v>
          </cell>
        </row>
        <row r="819">
          <cell r="A819" t="str">
            <v>01 - 004291</v>
          </cell>
          <cell r="B819" t="str">
            <v>JOSIANE ALESANDRA DA COSTA E S</v>
          </cell>
          <cell r="C819" t="str">
            <v>M</v>
          </cell>
          <cell r="D819" t="str">
            <v xml:space="preserve">176. TECNICO DE LABORATORIO        </v>
          </cell>
          <cell r="E819">
            <v>39314</v>
          </cell>
          <cell r="G819">
            <v>1081.5999999999999</v>
          </cell>
          <cell r="H819">
            <v>0</v>
          </cell>
          <cell r="I819" t="str">
            <v>410101</v>
          </cell>
          <cell r="J819" t="str">
            <v>AB903090021</v>
          </cell>
        </row>
        <row r="820">
          <cell r="A820" t="str">
            <v>01 - 004292</v>
          </cell>
          <cell r="B820" t="str">
            <v>CHARLLES EMILSON CHAGAS FERREI</v>
          </cell>
          <cell r="C820" t="str">
            <v>M</v>
          </cell>
          <cell r="D820" t="str">
            <v xml:space="preserve">052. AUXILIAR DE BIBLIOTECA        </v>
          </cell>
          <cell r="E820">
            <v>39314</v>
          </cell>
          <cell r="G820">
            <v>637.86</v>
          </cell>
          <cell r="H820">
            <v>0</v>
          </cell>
          <cell r="I820" t="str">
            <v>410101</v>
          </cell>
          <cell r="J820" t="str">
            <v>AH90311</v>
          </cell>
        </row>
        <row r="821">
          <cell r="A821" t="str">
            <v>01 - 004298</v>
          </cell>
          <cell r="B821" t="str">
            <v>ALBERTO RODRIGUES DALMASO</v>
          </cell>
          <cell r="C821" t="str">
            <v>I</v>
          </cell>
          <cell r="D821" t="str">
            <v xml:space="preserve">035. PROFESSOR(A)                  </v>
          </cell>
          <cell r="E821">
            <v>39304</v>
          </cell>
          <cell r="G821">
            <v>20.190000000000001</v>
          </cell>
          <cell r="H821">
            <v>0</v>
          </cell>
          <cell r="I821" t="str">
            <v>4119201</v>
          </cell>
          <cell r="J821" t="str">
            <v>AB17101</v>
          </cell>
        </row>
        <row r="822">
          <cell r="A822" t="str">
            <v>01 - 004302</v>
          </cell>
          <cell r="B822" t="str">
            <v>KELBYR MARTINS DA CRUZ</v>
          </cell>
          <cell r="C822" t="str">
            <v>M</v>
          </cell>
          <cell r="D822" t="str">
            <v xml:space="preserve">182. ANALISTA DE FOLHA             </v>
          </cell>
          <cell r="E822">
            <v>39329</v>
          </cell>
          <cell r="G822">
            <v>1559.93</v>
          </cell>
          <cell r="H822">
            <v>0</v>
          </cell>
          <cell r="I822" t="str">
            <v>410101</v>
          </cell>
          <cell r="J822" t="str">
            <v>AA91803</v>
          </cell>
        </row>
        <row r="823">
          <cell r="A823" t="str">
            <v>01 - 004305</v>
          </cell>
          <cell r="B823" t="str">
            <v>ALEX CESAR DOS SANTOS</v>
          </cell>
          <cell r="C823" t="str">
            <v>M</v>
          </cell>
          <cell r="D823" t="str">
            <v xml:space="preserve">052. AUXILIAR DE BIBLIOTECA        </v>
          </cell>
          <cell r="E823">
            <v>39328</v>
          </cell>
          <cell r="G823">
            <v>779.6</v>
          </cell>
          <cell r="H823">
            <v>0</v>
          </cell>
          <cell r="I823" t="str">
            <v>410101</v>
          </cell>
          <cell r="J823" t="str">
            <v>AB90311</v>
          </cell>
        </row>
        <row r="824">
          <cell r="A824" t="str">
            <v>01 - 004306</v>
          </cell>
          <cell r="B824" t="str">
            <v>JONIELSON MOREIRA FERNANDES</v>
          </cell>
          <cell r="C824" t="str">
            <v>M</v>
          </cell>
          <cell r="D824" t="str">
            <v xml:space="preserve">020. AUXILIAR DE LABORATORIO       </v>
          </cell>
          <cell r="E824">
            <v>39338</v>
          </cell>
          <cell r="G824">
            <v>941.63</v>
          </cell>
          <cell r="H824">
            <v>0</v>
          </cell>
          <cell r="I824" t="str">
            <v>410101</v>
          </cell>
          <cell r="J824" t="str">
            <v>AB11181</v>
          </cell>
        </row>
        <row r="825">
          <cell r="A825" t="str">
            <v>01 - 004307</v>
          </cell>
          <cell r="B825" t="str">
            <v>SUSANA TERESINHA DAMIN SOLDATE</v>
          </cell>
          <cell r="C825" t="str">
            <v>M</v>
          </cell>
          <cell r="D825" t="str">
            <v xml:space="preserve">034. TECNICO DE NIVEL SUPERIOR     </v>
          </cell>
          <cell r="E825">
            <v>39330</v>
          </cell>
          <cell r="G825">
            <v>2304.19</v>
          </cell>
          <cell r="H825">
            <v>911.54</v>
          </cell>
          <cell r="I825" t="str">
            <v>410101</v>
          </cell>
          <cell r="J825" t="str">
            <v>AA91805</v>
          </cell>
        </row>
        <row r="826">
          <cell r="A826" t="str">
            <v>01 - 004308</v>
          </cell>
          <cell r="B826" t="str">
            <v>CLARICE DE MELO</v>
          </cell>
          <cell r="C826" t="str">
            <v>M</v>
          </cell>
          <cell r="D826" t="str">
            <v xml:space="preserve">069. AUXILIAR  SERVICOS GERAIS     </v>
          </cell>
          <cell r="E826">
            <v>39338</v>
          </cell>
          <cell r="G826">
            <v>500</v>
          </cell>
          <cell r="H826">
            <v>0</v>
          </cell>
          <cell r="I826" t="str">
            <v>410101</v>
          </cell>
          <cell r="J826" t="str">
            <v>AB91815</v>
          </cell>
        </row>
        <row r="827">
          <cell r="A827" t="str">
            <v>01 - 004310</v>
          </cell>
          <cell r="B827" t="str">
            <v>DARLENE SANTOS TEIXEIRA</v>
          </cell>
          <cell r="C827" t="str">
            <v>M</v>
          </cell>
          <cell r="D827" t="str">
            <v xml:space="preserve">069. AUXILIAR  SERVICOS GERAIS     </v>
          </cell>
          <cell r="E827">
            <v>39338</v>
          </cell>
          <cell r="G827">
            <v>500</v>
          </cell>
          <cell r="H827">
            <v>0</v>
          </cell>
          <cell r="I827" t="str">
            <v>410101</v>
          </cell>
          <cell r="J827" t="str">
            <v>AB91815</v>
          </cell>
        </row>
        <row r="828">
          <cell r="A828" t="str">
            <v>01 - 004311</v>
          </cell>
          <cell r="B828" t="str">
            <v>ELIZANGELA REGINA SILVA DE OLI</v>
          </cell>
          <cell r="C828" t="str">
            <v>M</v>
          </cell>
          <cell r="D828" t="str">
            <v xml:space="preserve">069. AUXILIAR  SERVICOS GERAIS     </v>
          </cell>
          <cell r="E828">
            <v>39338</v>
          </cell>
          <cell r="G828">
            <v>500</v>
          </cell>
          <cell r="H828">
            <v>0</v>
          </cell>
          <cell r="I828" t="str">
            <v>410101</v>
          </cell>
          <cell r="J828" t="str">
            <v>AB91815</v>
          </cell>
        </row>
        <row r="829">
          <cell r="A829" t="str">
            <v>01 - 004313</v>
          </cell>
          <cell r="B829" t="str">
            <v>ANA CRISTINA PERES MAGALHAES</v>
          </cell>
          <cell r="C829" t="str">
            <v>I</v>
          </cell>
          <cell r="D829" t="str">
            <v xml:space="preserve">035. PROFESSOR(A)                  </v>
          </cell>
          <cell r="E829">
            <v>39326</v>
          </cell>
          <cell r="G829">
            <v>20.48</v>
          </cell>
          <cell r="H829">
            <v>0</v>
          </cell>
          <cell r="I829" t="str">
            <v>410101</v>
          </cell>
          <cell r="J829" t="str">
            <v>AB10804</v>
          </cell>
        </row>
        <row r="830">
          <cell r="A830" t="str">
            <v>01 - 004315</v>
          </cell>
          <cell r="B830" t="str">
            <v>LAURA RAMOS TOLEDO</v>
          </cell>
          <cell r="C830" t="str">
            <v>I</v>
          </cell>
          <cell r="D830" t="str">
            <v xml:space="preserve">035. PROFESSOR(A)                  </v>
          </cell>
          <cell r="E830">
            <v>39328</v>
          </cell>
          <cell r="G830">
            <v>20.48</v>
          </cell>
          <cell r="H830">
            <v>0</v>
          </cell>
          <cell r="I830" t="str">
            <v>410101</v>
          </cell>
          <cell r="J830" t="str">
            <v>AB10704</v>
          </cell>
        </row>
        <row r="831">
          <cell r="A831" t="str">
            <v>01 - 004319</v>
          </cell>
          <cell r="B831" t="str">
            <v>WISSEM KHALIL</v>
          </cell>
          <cell r="C831" t="str">
            <v>I</v>
          </cell>
          <cell r="D831" t="str">
            <v xml:space="preserve">035. PROFESSOR(A)                  </v>
          </cell>
          <cell r="E831">
            <v>39326</v>
          </cell>
          <cell r="G831">
            <v>20.190000000000001</v>
          </cell>
          <cell r="H831">
            <v>0</v>
          </cell>
          <cell r="I831" t="str">
            <v>410101</v>
          </cell>
          <cell r="J831" t="str">
            <v>AA91401</v>
          </cell>
        </row>
        <row r="832">
          <cell r="A832" t="str">
            <v>01 - 004320</v>
          </cell>
          <cell r="B832" t="str">
            <v>LUCIANA DO AMARAL</v>
          </cell>
          <cell r="C832" t="str">
            <v>I</v>
          </cell>
          <cell r="D832" t="str">
            <v xml:space="preserve">035. PROFESSOR(A)                  </v>
          </cell>
          <cell r="E832">
            <v>39326</v>
          </cell>
          <cell r="G832">
            <v>20.48</v>
          </cell>
          <cell r="H832">
            <v>0</v>
          </cell>
          <cell r="I832" t="str">
            <v>410101</v>
          </cell>
          <cell r="J832" t="str">
            <v>AB10804</v>
          </cell>
        </row>
        <row r="833">
          <cell r="A833" t="str">
            <v>01 - 004321</v>
          </cell>
          <cell r="B833" t="str">
            <v>SANDRA MARCIA GALLO</v>
          </cell>
          <cell r="C833" t="str">
            <v>I</v>
          </cell>
          <cell r="D833" t="str">
            <v xml:space="preserve">035. PROFESSOR(A)                  </v>
          </cell>
          <cell r="E833">
            <v>39328</v>
          </cell>
          <cell r="G833">
            <v>20.48</v>
          </cell>
          <cell r="H833">
            <v>0</v>
          </cell>
          <cell r="I833" t="str">
            <v>410101</v>
          </cell>
          <cell r="J833" t="str">
            <v>AB10290</v>
          </cell>
        </row>
        <row r="834">
          <cell r="A834" t="str">
            <v>01 - 004323</v>
          </cell>
          <cell r="B834" t="str">
            <v>MARIA CLARA DOS REIS COSTA</v>
          </cell>
          <cell r="C834" t="str">
            <v>M</v>
          </cell>
          <cell r="D834" t="str">
            <v xml:space="preserve">019. AUXILIAR ADMINISTRATIVO       </v>
          </cell>
          <cell r="E834">
            <v>39335</v>
          </cell>
          <cell r="G834">
            <v>941.63</v>
          </cell>
          <cell r="H834">
            <v>0</v>
          </cell>
          <cell r="I834" t="str">
            <v>410101</v>
          </cell>
          <cell r="J834" t="str">
            <v>AB15370</v>
          </cell>
        </row>
        <row r="835">
          <cell r="A835" t="str">
            <v>01 - 004330</v>
          </cell>
          <cell r="B835" t="str">
            <v>LEONARDO SILVA POVOA</v>
          </cell>
          <cell r="C835" t="str">
            <v>E</v>
          </cell>
          <cell r="D835" t="str">
            <v xml:space="preserve">103. ESTAGIARIO (A)                </v>
          </cell>
          <cell r="E835">
            <v>39352</v>
          </cell>
          <cell r="G835">
            <v>0</v>
          </cell>
          <cell r="H835">
            <v>0</v>
          </cell>
          <cell r="I835" t="str">
            <v>410101</v>
          </cell>
          <cell r="J835" t="str">
            <v>AB903090025</v>
          </cell>
        </row>
        <row r="836">
          <cell r="A836" t="str">
            <v>01 - 004331</v>
          </cell>
          <cell r="B836" t="str">
            <v>ROGERIO BOSCOLI DA SILVA</v>
          </cell>
          <cell r="C836" t="str">
            <v>M</v>
          </cell>
          <cell r="D836" t="str">
            <v xml:space="preserve">006. DIRETOR DE ADMINISTRACAO      </v>
          </cell>
          <cell r="E836">
            <v>39356</v>
          </cell>
          <cell r="G836">
            <v>3255.24</v>
          </cell>
          <cell r="H836">
            <v>1302.0999999999999</v>
          </cell>
          <cell r="I836" t="str">
            <v>410101</v>
          </cell>
          <cell r="J836" t="str">
            <v>AL90202</v>
          </cell>
        </row>
        <row r="837">
          <cell r="A837" t="str">
            <v>01 - 004531</v>
          </cell>
          <cell r="B837" t="str">
            <v>ELKE REGINA ARMENIO DELFINO MA</v>
          </cell>
          <cell r="C837" t="str">
            <v>I</v>
          </cell>
          <cell r="D837" t="str">
            <v xml:space="preserve">035. PROFESSOR(A)                  </v>
          </cell>
          <cell r="E837">
            <v>38778</v>
          </cell>
          <cell r="G837">
            <v>18.38</v>
          </cell>
          <cell r="H837">
            <v>0</v>
          </cell>
          <cell r="J837" t="str">
            <v>AD20290</v>
          </cell>
        </row>
        <row r="838">
          <cell r="A838" t="str">
            <v>01 - 004545</v>
          </cell>
          <cell r="B838" t="str">
            <v>MARICELLE DE LIMA</v>
          </cell>
          <cell r="C838" t="str">
            <v>M</v>
          </cell>
          <cell r="D838" t="str">
            <v xml:space="preserve">180. ANALISTA COMUNICACAO          </v>
          </cell>
          <cell r="E838">
            <v>39146</v>
          </cell>
          <cell r="F838">
            <v>40059</v>
          </cell>
          <cell r="G838">
            <v>2506.5300000000002</v>
          </cell>
          <cell r="H838">
            <v>0</v>
          </cell>
          <cell r="I838" t="str">
            <v>410101</v>
          </cell>
          <cell r="J838" t="str">
            <v>AA90803</v>
          </cell>
        </row>
        <row r="839">
          <cell r="A839" t="str">
            <v>01 - 004546</v>
          </cell>
          <cell r="B839" t="str">
            <v>THAIS HEBE AMARAL CRUZ</v>
          </cell>
          <cell r="C839" t="str">
            <v>M</v>
          </cell>
          <cell r="D839" t="str">
            <v xml:space="preserve">019. AUXILIAR ADMINISTRATIVO       </v>
          </cell>
          <cell r="E839">
            <v>39160</v>
          </cell>
          <cell r="G839">
            <v>941.63</v>
          </cell>
          <cell r="H839">
            <v>0</v>
          </cell>
          <cell r="I839" t="str">
            <v>410101</v>
          </cell>
          <cell r="J839" t="str">
            <v>AB91905</v>
          </cell>
        </row>
        <row r="840">
          <cell r="A840" t="str">
            <v>01 - 004548</v>
          </cell>
          <cell r="B840" t="str">
            <v>TATIANI ALMEIDA SUDRE</v>
          </cell>
          <cell r="C840" t="str">
            <v>M</v>
          </cell>
          <cell r="D840" t="str">
            <v xml:space="preserve">019. AUXILIAR ADMINISTRATIVO       </v>
          </cell>
          <cell r="E840">
            <v>39142</v>
          </cell>
          <cell r="G840">
            <v>941.63</v>
          </cell>
          <cell r="H840">
            <v>0</v>
          </cell>
          <cell r="I840" t="str">
            <v>410101</v>
          </cell>
          <cell r="J840" t="str">
            <v>AB91905</v>
          </cell>
        </row>
        <row r="841">
          <cell r="A841" t="str">
            <v>01 - 004549</v>
          </cell>
          <cell r="B841" t="str">
            <v>JOAO MARQUES DA SILVA</v>
          </cell>
          <cell r="C841" t="str">
            <v>M</v>
          </cell>
          <cell r="D841" t="str">
            <v xml:space="preserve">022. AUXILIAR GERAL                </v>
          </cell>
          <cell r="E841">
            <v>39146</v>
          </cell>
          <cell r="G841">
            <v>595.70000000000005</v>
          </cell>
          <cell r="H841">
            <v>0</v>
          </cell>
          <cell r="I841" t="str">
            <v>410101</v>
          </cell>
          <cell r="J841" t="str">
            <v>AB91811</v>
          </cell>
        </row>
        <row r="842">
          <cell r="A842" t="str">
            <v>01 - 004551</v>
          </cell>
          <cell r="B842" t="str">
            <v>ADILSON JOAO MASSONI</v>
          </cell>
          <cell r="C842" t="str">
            <v>I</v>
          </cell>
          <cell r="D842" t="str">
            <v xml:space="preserve">035. PROFESSOR(A)                  </v>
          </cell>
          <cell r="E842">
            <v>39142</v>
          </cell>
          <cell r="G842">
            <v>20.48</v>
          </cell>
          <cell r="H842">
            <v>0</v>
          </cell>
          <cell r="I842" t="str">
            <v>410101</v>
          </cell>
          <cell r="J842" t="str">
            <v>AB10604</v>
          </cell>
        </row>
        <row r="843">
          <cell r="A843" t="str">
            <v>01 - 004554</v>
          </cell>
          <cell r="B843" t="str">
            <v>ARIAGDA DOS SANTOS MOREIRA</v>
          </cell>
          <cell r="C843" t="str">
            <v>I</v>
          </cell>
          <cell r="D843" t="str">
            <v xml:space="preserve">035. PROFESSOR(A)                  </v>
          </cell>
          <cell r="E843">
            <v>39153</v>
          </cell>
          <cell r="G843">
            <v>20.48</v>
          </cell>
          <cell r="H843">
            <v>0</v>
          </cell>
          <cell r="I843" t="str">
            <v>410101</v>
          </cell>
          <cell r="J843" t="str">
            <v>AB13090</v>
          </cell>
        </row>
        <row r="844">
          <cell r="A844" t="str">
            <v>01 - 004555</v>
          </cell>
          <cell r="B844" t="str">
            <v>ROMAIR GOMES JUNIOR</v>
          </cell>
          <cell r="C844" t="str">
            <v>M</v>
          </cell>
          <cell r="D844" t="str">
            <v xml:space="preserve">327. ANALISTA SISTEMA SENIOR V     </v>
          </cell>
          <cell r="E844">
            <v>38798</v>
          </cell>
          <cell r="G844">
            <v>2857.92</v>
          </cell>
          <cell r="H844">
            <v>1143.17</v>
          </cell>
          <cell r="I844" t="str">
            <v>410101</v>
          </cell>
          <cell r="J844" t="str">
            <v>AA90903</v>
          </cell>
        </row>
        <row r="845">
          <cell r="A845" t="str">
            <v>01 - 004556</v>
          </cell>
          <cell r="B845" t="str">
            <v>KAREN DE LIMA</v>
          </cell>
          <cell r="C845" t="str">
            <v>M</v>
          </cell>
          <cell r="D845" t="str">
            <v>191. ASSISTENTE DE SECRETARIA ACADE</v>
          </cell>
          <cell r="E845">
            <v>39142</v>
          </cell>
          <cell r="G845">
            <v>1200</v>
          </cell>
          <cell r="H845">
            <v>0</v>
          </cell>
          <cell r="I845" t="str">
            <v>410101</v>
          </cell>
          <cell r="J845" t="str">
            <v>AA91903</v>
          </cell>
        </row>
        <row r="846">
          <cell r="A846" t="str">
            <v>01 - 004560</v>
          </cell>
          <cell r="B846" t="str">
            <v>FABIO APARECIDO JULIO</v>
          </cell>
          <cell r="C846" t="str">
            <v>I</v>
          </cell>
          <cell r="D846" t="str">
            <v xml:space="preserve">035. PROFESSOR(A)                  </v>
          </cell>
          <cell r="E846">
            <v>39174</v>
          </cell>
          <cell r="G846">
            <v>20.48</v>
          </cell>
          <cell r="H846">
            <v>0</v>
          </cell>
          <cell r="I846" t="str">
            <v>410101</v>
          </cell>
          <cell r="J846" t="str">
            <v>AB15201</v>
          </cell>
        </row>
        <row r="847">
          <cell r="A847" t="str">
            <v>01 - 004561</v>
          </cell>
          <cell r="B847" t="str">
            <v>RENATA LUCIANA MORAES</v>
          </cell>
          <cell r="C847" t="str">
            <v>I</v>
          </cell>
          <cell r="D847" t="str">
            <v xml:space="preserve">035. PROFESSOR(A)                  </v>
          </cell>
          <cell r="E847">
            <v>38231</v>
          </cell>
          <cell r="G847">
            <v>17.97</v>
          </cell>
          <cell r="H847">
            <v>0</v>
          </cell>
          <cell r="I847" t="str">
            <v>410101</v>
          </cell>
          <cell r="J847" t="str">
            <v>AB15301</v>
          </cell>
        </row>
        <row r="848">
          <cell r="A848" t="str">
            <v>01 - 004563</v>
          </cell>
          <cell r="B848" t="str">
            <v>GILENO AUGUSTO FELFILI DA CUNH</v>
          </cell>
          <cell r="C848" t="str">
            <v>I</v>
          </cell>
          <cell r="D848" t="str">
            <v xml:space="preserve">035. PROFESSOR(A)                  </v>
          </cell>
          <cell r="E848">
            <v>39286</v>
          </cell>
          <cell r="G848">
            <v>20.48</v>
          </cell>
          <cell r="H848">
            <v>0</v>
          </cell>
          <cell r="I848" t="str">
            <v>410101</v>
          </cell>
          <cell r="J848" t="str">
            <v>AB17211</v>
          </cell>
        </row>
        <row r="849">
          <cell r="A849" t="str">
            <v>01 - 004564</v>
          </cell>
          <cell r="B849" t="str">
            <v>ANDREA FAGUNDES DOS SANTOS</v>
          </cell>
          <cell r="C849" t="str">
            <v>M</v>
          </cell>
          <cell r="D849" t="str">
            <v xml:space="preserve">021. ASSISTENTE ADMINISTRATIVO     </v>
          </cell>
          <cell r="E849">
            <v>39377</v>
          </cell>
          <cell r="G849">
            <v>1137.44</v>
          </cell>
          <cell r="H849">
            <v>0</v>
          </cell>
          <cell r="I849" t="str">
            <v>410101</v>
          </cell>
          <cell r="J849" t="str">
            <v>AA91402</v>
          </cell>
        </row>
        <row r="850">
          <cell r="A850" t="str">
            <v>01 - 004565</v>
          </cell>
          <cell r="B850" t="str">
            <v>VIVIANE SEBEN MARQUEZINI DE HO</v>
          </cell>
          <cell r="C850" t="str">
            <v>M</v>
          </cell>
          <cell r="D850" t="str">
            <v xml:space="preserve">195. AUXILIAR FINANCEIRO           </v>
          </cell>
          <cell r="E850">
            <v>39372</v>
          </cell>
          <cell r="G850">
            <v>941.63</v>
          </cell>
          <cell r="H850">
            <v>0</v>
          </cell>
          <cell r="I850" t="str">
            <v>410101</v>
          </cell>
          <cell r="J850" t="str">
            <v>AA91702</v>
          </cell>
        </row>
        <row r="851">
          <cell r="A851" t="str">
            <v>01 - 004572</v>
          </cell>
          <cell r="B851" t="str">
            <v>ROSANA GONCALVES DE MELLO</v>
          </cell>
          <cell r="C851" t="str">
            <v>M</v>
          </cell>
          <cell r="D851" t="str">
            <v xml:space="preserve">125. GERENTE FINANCEIRO            </v>
          </cell>
          <cell r="E851">
            <v>39366</v>
          </cell>
          <cell r="F851">
            <v>40057</v>
          </cell>
          <cell r="G851">
            <v>4882.8599999999997</v>
          </cell>
          <cell r="H851">
            <v>1953.14</v>
          </cell>
          <cell r="I851" t="str">
            <v>410101</v>
          </cell>
          <cell r="J851" t="str">
            <v>AA90603</v>
          </cell>
        </row>
        <row r="852">
          <cell r="A852" t="str">
            <v>01 - 004573</v>
          </cell>
          <cell r="B852" t="str">
            <v>LENNE PAULA BITENCOURTH DE OLI</v>
          </cell>
          <cell r="C852" t="str">
            <v>M</v>
          </cell>
          <cell r="D852" t="str">
            <v xml:space="preserve">195. AUXILIAR FINANCEIRO           </v>
          </cell>
          <cell r="E852">
            <v>39372</v>
          </cell>
          <cell r="G852">
            <v>1070</v>
          </cell>
          <cell r="H852">
            <v>0</v>
          </cell>
          <cell r="I852" t="str">
            <v>410101</v>
          </cell>
          <cell r="J852" t="str">
            <v>AA90603</v>
          </cell>
        </row>
        <row r="853">
          <cell r="A853" t="str">
            <v>01 - 004576</v>
          </cell>
          <cell r="B853" t="str">
            <v>NELY CAMPOS RIBEIROS</v>
          </cell>
          <cell r="C853" t="str">
            <v>M</v>
          </cell>
          <cell r="D853" t="str">
            <v xml:space="preserve">022. AUXILIAR GERAL                </v>
          </cell>
          <cell r="E853">
            <v>39377</v>
          </cell>
          <cell r="G853">
            <v>500</v>
          </cell>
          <cell r="H853">
            <v>0</v>
          </cell>
          <cell r="I853" t="str">
            <v>410101</v>
          </cell>
          <cell r="J853" t="str">
            <v>AH90311</v>
          </cell>
        </row>
        <row r="854">
          <cell r="A854" t="str">
            <v>01 - 004577</v>
          </cell>
          <cell r="B854" t="str">
            <v>FLAVIA APARECIDA RAMOS DE SOUZ</v>
          </cell>
          <cell r="C854" t="str">
            <v>M</v>
          </cell>
          <cell r="D854" t="str">
            <v xml:space="preserve">132. AUXILIAR ADMINISTRATIVO II    </v>
          </cell>
          <cell r="E854">
            <v>39356</v>
          </cell>
          <cell r="G854">
            <v>837.22</v>
          </cell>
          <cell r="H854">
            <v>0</v>
          </cell>
          <cell r="I854" t="str">
            <v>410101</v>
          </cell>
          <cell r="J854" t="str">
            <v>AL84590</v>
          </cell>
        </row>
        <row r="855">
          <cell r="A855" t="str">
            <v>01 - 004578</v>
          </cell>
          <cell r="B855" t="str">
            <v>MARLLEY EVERTONN BORGES</v>
          </cell>
          <cell r="C855" t="str">
            <v>M</v>
          </cell>
          <cell r="D855" t="str">
            <v xml:space="preserve">131. AUXILIAR ADMINISTRATIVO I     </v>
          </cell>
          <cell r="E855">
            <v>39387</v>
          </cell>
          <cell r="G855">
            <v>669.78</v>
          </cell>
          <cell r="H855">
            <v>0</v>
          </cell>
          <cell r="I855" t="str">
            <v>410101</v>
          </cell>
          <cell r="J855" t="str">
            <v>AL83390</v>
          </cell>
        </row>
        <row r="856">
          <cell r="A856" t="str">
            <v>01 - 004587</v>
          </cell>
          <cell r="B856" t="str">
            <v>JOSE LUIS DA SILVA</v>
          </cell>
          <cell r="C856" t="str">
            <v>M</v>
          </cell>
          <cell r="D856" t="str">
            <v xml:space="preserve">069. AUXILIAR  SERVICOS GERAIS     </v>
          </cell>
          <cell r="E856">
            <v>39398</v>
          </cell>
          <cell r="G856">
            <v>500</v>
          </cell>
          <cell r="H856">
            <v>0</v>
          </cell>
          <cell r="I856" t="str">
            <v>410101</v>
          </cell>
          <cell r="J856" t="str">
            <v>AB91815</v>
          </cell>
        </row>
        <row r="857">
          <cell r="A857" t="str">
            <v>01 - 004590</v>
          </cell>
          <cell r="B857" t="str">
            <v>MAURICIO SCOPEL</v>
          </cell>
          <cell r="C857" t="str">
            <v>M</v>
          </cell>
          <cell r="D857" t="str">
            <v>349. ANALISTA ADM. DE PESSOAL PLENO</v>
          </cell>
          <cell r="E857">
            <v>39419</v>
          </cell>
          <cell r="G857">
            <v>2402.29</v>
          </cell>
          <cell r="H857">
            <v>0</v>
          </cell>
          <cell r="I857" t="str">
            <v>410101</v>
          </cell>
          <cell r="J857" t="str">
            <v>AA91803</v>
          </cell>
        </row>
        <row r="858">
          <cell r="A858" t="str">
            <v>01 - 004591</v>
          </cell>
          <cell r="B858" t="str">
            <v>MICHELY MAIA ALMEIDA</v>
          </cell>
          <cell r="C858" t="str">
            <v>M</v>
          </cell>
          <cell r="D858" t="str">
            <v xml:space="preserve">324. ASSISTENTE CONTABIL JR        </v>
          </cell>
          <cell r="E858">
            <v>39420</v>
          </cell>
          <cell r="G858">
            <v>1137.44</v>
          </cell>
          <cell r="H858">
            <v>0</v>
          </cell>
          <cell r="I858" t="str">
            <v>410101</v>
          </cell>
          <cell r="J858" t="str">
            <v>AA91703</v>
          </cell>
        </row>
        <row r="859">
          <cell r="A859" t="str">
            <v>01 - 004593</v>
          </cell>
          <cell r="B859" t="str">
            <v>ELIZABETH CARLOTO FALBOTA</v>
          </cell>
          <cell r="C859" t="str">
            <v>M</v>
          </cell>
          <cell r="D859" t="str">
            <v xml:space="preserve">184. FARMACEUTICO                  </v>
          </cell>
          <cell r="E859">
            <v>39419</v>
          </cell>
          <cell r="G859">
            <v>2216.0100000000002</v>
          </cell>
          <cell r="H859">
            <v>0</v>
          </cell>
          <cell r="I859" t="str">
            <v>410101</v>
          </cell>
          <cell r="J859" t="str">
            <v>AB10472</v>
          </cell>
        </row>
        <row r="860">
          <cell r="A860" t="str">
            <v>01 - 004594</v>
          </cell>
          <cell r="B860" t="str">
            <v>LEILA CARDOSO RAFAEL MARIOTTO</v>
          </cell>
          <cell r="C860" t="str">
            <v>M</v>
          </cell>
          <cell r="D860" t="str">
            <v xml:space="preserve">176. TECNICO DE LABORATORIO        </v>
          </cell>
          <cell r="E860">
            <v>39419</v>
          </cell>
          <cell r="G860">
            <v>941.63</v>
          </cell>
          <cell r="H860">
            <v>0</v>
          </cell>
          <cell r="I860" t="str">
            <v>410101</v>
          </cell>
          <cell r="J860" t="str">
            <v>AB10676</v>
          </cell>
        </row>
        <row r="861">
          <cell r="A861" t="str">
            <v>01 - 004596</v>
          </cell>
          <cell r="B861" t="str">
            <v>ANIBAL MARCONDES FONSECA FILHO</v>
          </cell>
          <cell r="C861" t="str">
            <v>M</v>
          </cell>
          <cell r="D861" t="str">
            <v xml:space="preserve">160. ANALISTA SUPORTE JUNIOR II    </v>
          </cell>
          <cell r="E861">
            <v>39454</v>
          </cell>
          <cell r="G861">
            <v>1191.4000000000001</v>
          </cell>
          <cell r="H861">
            <v>0</v>
          </cell>
          <cell r="I861" t="str">
            <v>410101</v>
          </cell>
          <cell r="J861" t="str">
            <v>AA90904</v>
          </cell>
        </row>
        <row r="862">
          <cell r="A862" t="str">
            <v>01 - 004597</v>
          </cell>
          <cell r="B862" t="str">
            <v>JOAO BOSCO MONTEIRO DA SILVA J</v>
          </cell>
          <cell r="C862" t="str">
            <v>I</v>
          </cell>
          <cell r="D862" t="str">
            <v xml:space="preserve">035. PROFESSOR(A)                  </v>
          </cell>
          <cell r="E862">
            <v>39468</v>
          </cell>
          <cell r="G862">
            <v>20.48</v>
          </cell>
          <cell r="H862">
            <v>0</v>
          </cell>
          <cell r="I862" t="str">
            <v>410101</v>
          </cell>
          <cell r="J862" t="str">
            <v>AB15301</v>
          </cell>
        </row>
        <row r="863">
          <cell r="A863" t="str">
            <v>01 - 004598</v>
          </cell>
          <cell r="B863" t="str">
            <v>DANIEL MARINO GUEDES DE CARVAL</v>
          </cell>
          <cell r="C863" t="str">
            <v>I</v>
          </cell>
          <cell r="D863" t="str">
            <v xml:space="preserve">035. PROFESSOR(A)                  </v>
          </cell>
          <cell r="E863">
            <v>39468</v>
          </cell>
          <cell r="G863">
            <v>20.48</v>
          </cell>
          <cell r="H863">
            <v>0</v>
          </cell>
          <cell r="I863" t="str">
            <v>410101</v>
          </cell>
          <cell r="J863" t="str">
            <v>AH15502</v>
          </cell>
        </row>
        <row r="864">
          <cell r="A864" t="str">
            <v>01 - 004601</v>
          </cell>
          <cell r="B864" t="str">
            <v>HUENDEL ROLIM WENDER</v>
          </cell>
          <cell r="C864" t="str">
            <v>I</v>
          </cell>
          <cell r="D864" t="str">
            <v xml:space="preserve">035. PROFESSOR(A)                  </v>
          </cell>
          <cell r="E864">
            <v>39468</v>
          </cell>
          <cell r="G864">
            <v>20.48</v>
          </cell>
          <cell r="H864">
            <v>0</v>
          </cell>
          <cell r="I864" t="str">
            <v>410101</v>
          </cell>
          <cell r="J864" t="str">
            <v>AB15301</v>
          </cell>
        </row>
        <row r="865">
          <cell r="A865" t="str">
            <v>01 - 004606</v>
          </cell>
          <cell r="B865" t="str">
            <v>ADILSON JOSE MAGALHAES COSTA</v>
          </cell>
          <cell r="C865" t="str">
            <v>M</v>
          </cell>
          <cell r="D865" t="str">
            <v xml:space="preserve">161. ANALISTA SUPORTE JUNIOR III   </v>
          </cell>
          <cell r="E865">
            <v>38189</v>
          </cell>
          <cell r="G865">
            <v>1060.3800000000001</v>
          </cell>
          <cell r="H865">
            <v>0</v>
          </cell>
          <cell r="I865" t="str">
            <v>410101</v>
          </cell>
          <cell r="J865" t="str">
            <v>AB90904</v>
          </cell>
        </row>
        <row r="866">
          <cell r="A866" t="str">
            <v>01 - 004607</v>
          </cell>
          <cell r="B866" t="str">
            <v>MARCOS ROBERTO MACIEL</v>
          </cell>
          <cell r="C866" t="str">
            <v>M</v>
          </cell>
          <cell r="D866" t="str">
            <v xml:space="preserve">161. ANALISTA SUPORTE JUNIOR III   </v>
          </cell>
          <cell r="E866">
            <v>39161</v>
          </cell>
          <cell r="G866">
            <v>1060.3800000000001</v>
          </cell>
          <cell r="H866">
            <v>0</v>
          </cell>
          <cell r="I866" t="str">
            <v>410101</v>
          </cell>
          <cell r="J866" t="str">
            <v>AA90904</v>
          </cell>
        </row>
        <row r="867">
          <cell r="A867" t="str">
            <v>01 - 004609</v>
          </cell>
          <cell r="B867" t="str">
            <v>JOSSIMARY MARIA CORREA</v>
          </cell>
          <cell r="C867" t="str">
            <v>M</v>
          </cell>
          <cell r="D867" t="str">
            <v xml:space="preserve">182. ANALISTA DE FOLHA             </v>
          </cell>
          <cell r="E867">
            <v>39480</v>
          </cell>
          <cell r="G867">
            <v>1559.93</v>
          </cell>
          <cell r="H867">
            <v>0</v>
          </cell>
          <cell r="I867" t="str">
            <v>410101</v>
          </cell>
          <cell r="J867" t="str">
            <v>AA91803</v>
          </cell>
        </row>
        <row r="868">
          <cell r="A868" t="str">
            <v>01 - 004612</v>
          </cell>
          <cell r="B868" t="str">
            <v>ANA PAULA PENARIOL</v>
          </cell>
          <cell r="C868" t="str">
            <v>I</v>
          </cell>
          <cell r="D868" t="str">
            <v xml:space="preserve">035. PROFESSOR(A)                  </v>
          </cell>
          <cell r="E868">
            <v>39479</v>
          </cell>
          <cell r="G868">
            <v>20.48</v>
          </cell>
          <cell r="H868">
            <v>0</v>
          </cell>
          <cell r="I868" t="str">
            <v>410101</v>
          </cell>
          <cell r="J868" t="str">
            <v>AB17004</v>
          </cell>
        </row>
        <row r="869">
          <cell r="A869" t="str">
            <v>01 - 004614</v>
          </cell>
          <cell r="B869" t="str">
            <v>HILTON GIOVANI NEVES</v>
          </cell>
          <cell r="C869" t="str">
            <v>I</v>
          </cell>
          <cell r="D869" t="str">
            <v xml:space="preserve">035. PROFESSOR(A)                  </v>
          </cell>
          <cell r="E869">
            <v>39479</v>
          </cell>
          <cell r="G869">
            <v>20.48</v>
          </cell>
          <cell r="H869">
            <v>0</v>
          </cell>
          <cell r="I869" t="str">
            <v>410101</v>
          </cell>
          <cell r="J869" t="str">
            <v>AB10202</v>
          </cell>
        </row>
        <row r="870">
          <cell r="A870" t="str">
            <v>01 - 004615</v>
          </cell>
          <cell r="B870" t="str">
            <v>JOAO CARLOS NUNES</v>
          </cell>
          <cell r="C870" t="str">
            <v>I</v>
          </cell>
          <cell r="D870" t="str">
            <v xml:space="preserve">035. PROFESSOR(A)                  </v>
          </cell>
          <cell r="E870">
            <v>39479</v>
          </cell>
          <cell r="G870">
            <v>20.48</v>
          </cell>
          <cell r="H870">
            <v>0</v>
          </cell>
          <cell r="I870" t="str">
            <v>410101</v>
          </cell>
          <cell r="J870" t="str">
            <v>AB10101</v>
          </cell>
        </row>
        <row r="871">
          <cell r="A871" t="str">
            <v>01 - 004617</v>
          </cell>
          <cell r="B871" t="str">
            <v>GLEDISSON FLEURY</v>
          </cell>
          <cell r="C871" t="str">
            <v>I</v>
          </cell>
          <cell r="D871" t="str">
            <v xml:space="preserve">035. PROFESSOR(A)                  </v>
          </cell>
          <cell r="E871">
            <v>39479</v>
          </cell>
          <cell r="G871">
            <v>20.48</v>
          </cell>
          <cell r="H871">
            <v>0</v>
          </cell>
          <cell r="I871" t="str">
            <v>410101</v>
          </cell>
          <cell r="J871" t="str">
            <v>AB15001</v>
          </cell>
        </row>
        <row r="872">
          <cell r="A872" t="str">
            <v>01 - 004618</v>
          </cell>
          <cell r="B872" t="str">
            <v>ANGELA MARCIA SELHORST E SILVA</v>
          </cell>
          <cell r="C872" t="str">
            <v>I</v>
          </cell>
          <cell r="D872" t="str">
            <v xml:space="preserve">035. PROFESSOR(A)                  </v>
          </cell>
          <cell r="E872">
            <v>39479</v>
          </cell>
          <cell r="G872">
            <v>20.48</v>
          </cell>
          <cell r="H872">
            <v>0</v>
          </cell>
          <cell r="I872" t="str">
            <v>410101</v>
          </cell>
          <cell r="J872" t="str">
            <v>AB10404</v>
          </cell>
        </row>
        <row r="873">
          <cell r="A873" t="str">
            <v>01 - 004619</v>
          </cell>
          <cell r="B873" t="str">
            <v>SHIRLEY BARBOSA ORTIZ LIMA</v>
          </cell>
          <cell r="C873" t="str">
            <v>I</v>
          </cell>
          <cell r="D873" t="str">
            <v xml:space="preserve">035. PROFESSOR(A)                  </v>
          </cell>
          <cell r="E873">
            <v>39479</v>
          </cell>
          <cell r="G873">
            <v>17.97</v>
          </cell>
          <cell r="H873">
            <v>0</v>
          </cell>
          <cell r="I873" t="str">
            <v>410101</v>
          </cell>
          <cell r="J873" t="str">
            <v>AB10202</v>
          </cell>
        </row>
        <row r="874">
          <cell r="A874" t="str">
            <v>01 - 004620</v>
          </cell>
          <cell r="B874" t="str">
            <v>LEILA APARECIDA DE SOUZA</v>
          </cell>
          <cell r="C874" t="str">
            <v>I</v>
          </cell>
          <cell r="D874" t="str">
            <v xml:space="preserve">035. PROFESSOR(A)                  </v>
          </cell>
          <cell r="E874">
            <v>39479</v>
          </cell>
          <cell r="G874">
            <v>20.48</v>
          </cell>
          <cell r="H874">
            <v>0</v>
          </cell>
          <cell r="I874" t="str">
            <v>410101</v>
          </cell>
          <cell r="J874" t="str">
            <v>AB13201</v>
          </cell>
        </row>
        <row r="875">
          <cell r="A875" t="str">
            <v>01 - 004621</v>
          </cell>
          <cell r="B875" t="str">
            <v>SANDRO APARECIDO LIMA DOS SANT</v>
          </cell>
          <cell r="C875" t="str">
            <v>I</v>
          </cell>
          <cell r="D875" t="str">
            <v xml:space="preserve">035. PROFESSOR(A)                  </v>
          </cell>
          <cell r="E875">
            <v>39479</v>
          </cell>
          <cell r="G875">
            <v>17.97</v>
          </cell>
          <cell r="H875">
            <v>0</v>
          </cell>
          <cell r="I875" t="str">
            <v>410101</v>
          </cell>
          <cell r="J875" t="str">
            <v>AB13202</v>
          </cell>
        </row>
        <row r="876">
          <cell r="A876" t="str">
            <v>01 - 004622</v>
          </cell>
          <cell r="B876" t="str">
            <v>GABRIELA VOLPATO PAZIN</v>
          </cell>
          <cell r="C876" t="str">
            <v>I</v>
          </cell>
          <cell r="D876" t="str">
            <v xml:space="preserve">035. PROFESSOR(A)                  </v>
          </cell>
          <cell r="E876">
            <v>39479</v>
          </cell>
          <cell r="G876">
            <v>20.48</v>
          </cell>
          <cell r="H876">
            <v>0</v>
          </cell>
          <cell r="I876" t="str">
            <v>410101</v>
          </cell>
          <cell r="J876" t="str">
            <v>AB10472</v>
          </cell>
        </row>
        <row r="877">
          <cell r="A877" t="str">
            <v>01 - 004623</v>
          </cell>
          <cell r="B877" t="str">
            <v>EVELIN RODRIGUES MARTINS</v>
          </cell>
          <cell r="C877" t="str">
            <v>I</v>
          </cell>
          <cell r="D877" t="str">
            <v xml:space="preserve">035. PROFESSOR(A)                  </v>
          </cell>
          <cell r="E877">
            <v>39479</v>
          </cell>
          <cell r="G877">
            <v>20.48</v>
          </cell>
          <cell r="H877">
            <v>0</v>
          </cell>
          <cell r="I877" t="str">
            <v>410101</v>
          </cell>
          <cell r="J877" t="str">
            <v>AB10472</v>
          </cell>
        </row>
        <row r="878">
          <cell r="A878" t="str">
            <v>01 - 004624</v>
          </cell>
          <cell r="B878" t="str">
            <v>JEFFERSON CARVALHO NEVES</v>
          </cell>
          <cell r="C878" t="str">
            <v>I</v>
          </cell>
          <cell r="D878" t="str">
            <v xml:space="preserve">035. PROFESSOR(A)                  </v>
          </cell>
          <cell r="E878">
            <v>39479</v>
          </cell>
          <cell r="G878">
            <v>20.48</v>
          </cell>
          <cell r="H878">
            <v>0</v>
          </cell>
          <cell r="I878" t="str">
            <v>410101</v>
          </cell>
          <cell r="J878" t="str">
            <v>AB10101</v>
          </cell>
        </row>
        <row r="879">
          <cell r="A879" t="str">
            <v>01 - 004626</v>
          </cell>
          <cell r="B879" t="str">
            <v>MANOELA PORTO NASCIMENTO</v>
          </cell>
          <cell r="C879" t="str">
            <v>I</v>
          </cell>
          <cell r="D879" t="str">
            <v xml:space="preserve">035. PROFESSOR(A)                  </v>
          </cell>
          <cell r="E879">
            <v>39479</v>
          </cell>
          <cell r="G879">
            <v>20.48</v>
          </cell>
          <cell r="H879">
            <v>0</v>
          </cell>
          <cell r="I879" t="str">
            <v>410101</v>
          </cell>
          <cell r="J879" t="str">
            <v>AB11001</v>
          </cell>
        </row>
        <row r="880">
          <cell r="A880" t="str">
            <v>01 - 004627</v>
          </cell>
          <cell r="B880" t="str">
            <v>JACY SOUZA SILVA</v>
          </cell>
          <cell r="C880" t="str">
            <v>M</v>
          </cell>
          <cell r="D880" t="str">
            <v xml:space="preserve">022. AUXILIAR GERAL                </v>
          </cell>
          <cell r="E880">
            <v>39363</v>
          </cell>
          <cell r="G880">
            <v>500</v>
          </cell>
          <cell r="H880">
            <v>0</v>
          </cell>
          <cell r="I880" t="str">
            <v>410101</v>
          </cell>
          <cell r="J880" t="str">
            <v>AB90805</v>
          </cell>
        </row>
        <row r="881">
          <cell r="A881" t="str">
            <v>01 - 004629</v>
          </cell>
          <cell r="B881" t="str">
            <v>ELSON LUIZ FIGUEIREDO</v>
          </cell>
          <cell r="C881" t="str">
            <v>I</v>
          </cell>
          <cell r="D881" t="str">
            <v xml:space="preserve">035. PROFESSOR(A)                  </v>
          </cell>
          <cell r="E881">
            <v>39479</v>
          </cell>
          <cell r="G881">
            <v>20.48</v>
          </cell>
          <cell r="H881">
            <v>0</v>
          </cell>
          <cell r="I881" t="str">
            <v>410101</v>
          </cell>
          <cell r="J881" t="str">
            <v>AH15501</v>
          </cell>
        </row>
        <row r="882">
          <cell r="A882" t="str">
            <v>01 - 004631</v>
          </cell>
          <cell r="B882" t="str">
            <v>VANUSA CRISTINA PINTO</v>
          </cell>
          <cell r="C882" t="str">
            <v>I</v>
          </cell>
          <cell r="D882" t="str">
            <v xml:space="preserve">035. PROFESSOR(A)                  </v>
          </cell>
          <cell r="E882">
            <v>39479</v>
          </cell>
          <cell r="G882">
            <v>20.48</v>
          </cell>
          <cell r="H882">
            <v>0</v>
          </cell>
          <cell r="I882" t="str">
            <v>410101</v>
          </cell>
          <cell r="J882" t="str">
            <v>AB10202</v>
          </cell>
        </row>
        <row r="883">
          <cell r="A883" t="str">
            <v>01 - 004633</v>
          </cell>
          <cell r="B883" t="str">
            <v>FERNANDO QUARESMA DE ANDRADE</v>
          </cell>
          <cell r="C883" t="str">
            <v>I</v>
          </cell>
          <cell r="D883" t="str">
            <v xml:space="preserve">035. PROFESSOR(A)                  </v>
          </cell>
          <cell r="E883">
            <v>39479</v>
          </cell>
          <cell r="G883">
            <v>20.48</v>
          </cell>
          <cell r="H883">
            <v>0</v>
          </cell>
          <cell r="I883" t="str">
            <v>410101</v>
          </cell>
          <cell r="J883" t="str">
            <v>AH15502</v>
          </cell>
        </row>
        <row r="884">
          <cell r="A884" t="str">
            <v>01 - 004635</v>
          </cell>
          <cell r="B884" t="str">
            <v>SEGUNDO DURVAL PEREIRA REZENDE</v>
          </cell>
          <cell r="C884" t="str">
            <v>I</v>
          </cell>
          <cell r="D884" t="str">
            <v xml:space="preserve">035. PROFESSOR(A)                  </v>
          </cell>
          <cell r="E884">
            <v>39479</v>
          </cell>
          <cell r="G884">
            <v>17.97</v>
          </cell>
          <cell r="H884">
            <v>0</v>
          </cell>
          <cell r="I884" t="str">
            <v>410101</v>
          </cell>
          <cell r="J884" t="str">
            <v>AA90304</v>
          </cell>
        </row>
        <row r="885">
          <cell r="A885" t="str">
            <v>01 - 004636</v>
          </cell>
          <cell r="B885" t="str">
            <v>ALEXANDRE MEIRELES BORBA</v>
          </cell>
          <cell r="C885" t="str">
            <v>I</v>
          </cell>
          <cell r="D885" t="str">
            <v xml:space="preserve">035. PROFESSOR(A)                  </v>
          </cell>
          <cell r="E885">
            <v>39490</v>
          </cell>
          <cell r="G885">
            <v>20.48</v>
          </cell>
          <cell r="H885">
            <v>0</v>
          </cell>
          <cell r="I885" t="str">
            <v>410101</v>
          </cell>
          <cell r="J885" t="str">
            <v>AB10804</v>
          </cell>
        </row>
        <row r="886">
          <cell r="A886" t="str">
            <v>01 - 004640</v>
          </cell>
          <cell r="B886" t="str">
            <v>GIOVANA ROSANGELA FERREIRA MEN</v>
          </cell>
          <cell r="C886" t="str">
            <v>I</v>
          </cell>
          <cell r="D886" t="str">
            <v xml:space="preserve">035. PROFESSOR(A)                  </v>
          </cell>
          <cell r="E886">
            <v>39479</v>
          </cell>
          <cell r="G886">
            <v>20.48</v>
          </cell>
          <cell r="H886">
            <v>0</v>
          </cell>
          <cell r="I886" t="str">
            <v>410101</v>
          </cell>
          <cell r="J886" t="str">
            <v>AB15001</v>
          </cell>
        </row>
        <row r="887">
          <cell r="A887" t="str">
            <v>01 - 004641</v>
          </cell>
          <cell r="B887" t="str">
            <v>HEITOR RAGALCI GALDINO</v>
          </cell>
          <cell r="C887" t="str">
            <v>I</v>
          </cell>
          <cell r="D887" t="str">
            <v xml:space="preserve">035. PROFESSOR(A)                  </v>
          </cell>
          <cell r="E887">
            <v>39479</v>
          </cell>
          <cell r="G887">
            <v>20.48</v>
          </cell>
          <cell r="H887">
            <v>0</v>
          </cell>
          <cell r="I887" t="str">
            <v>410101</v>
          </cell>
          <cell r="J887" t="str">
            <v>AB171B1</v>
          </cell>
        </row>
        <row r="888">
          <cell r="A888" t="str">
            <v>01 - 004644</v>
          </cell>
          <cell r="B888" t="str">
            <v>RODRIGO COELHO DE SOUZA</v>
          </cell>
          <cell r="C888" t="str">
            <v>M</v>
          </cell>
          <cell r="D888" t="str">
            <v xml:space="preserve">028. MOTORISTA                     </v>
          </cell>
          <cell r="E888">
            <v>38945</v>
          </cell>
          <cell r="G888">
            <v>827.54</v>
          </cell>
          <cell r="H888">
            <v>0</v>
          </cell>
          <cell r="I888" t="str">
            <v>410101</v>
          </cell>
          <cell r="J888" t="str">
            <v>AB91814</v>
          </cell>
        </row>
        <row r="889">
          <cell r="A889" t="str">
            <v>01 - 004646</v>
          </cell>
          <cell r="B889" t="str">
            <v>DAMIAO DE SOUZA DRIGO</v>
          </cell>
          <cell r="C889" t="str">
            <v>M</v>
          </cell>
          <cell r="D889" t="str">
            <v xml:space="preserve">048. RECEPCIONISTA                 </v>
          </cell>
          <cell r="E889">
            <v>37488</v>
          </cell>
          <cell r="G889">
            <v>848.16</v>
          </cell>
          <cell r="H889">
            <v>0</v>
          </cell>
          <cell r="I889" t="str">
            <v>410101</v>
          </cell>
          <cell r="J889" t="str">
            <v>AB10676</v>
          </cell>
        </row>
        <row r="890">
          <cell r="A890" t="str">
            <v>01 - 004648</v>
          </cell>
          <cell r="B890" t="str">
            <v>ANTONIO CARLOS VENTURA RIBEIRO</v>
          </cell>
          <cell r="C890" t="str">
            <v>M</v>
          </cell>
          <cell r="D890" t="str">
            <v xml:space="preserve">281. GERENTE DE ORCAMENTO          </v>
          </cell>
          <cell r="E890">
            <v>39492</v>
          </cell>
          <cell r="F890">
            <v>40065</v>
          </cell>
          <cell r="G890">
            <v>5738.3</v>
          </cell>
          <cell r="H890">
            <v>2295.3200000000002</v>
          </cell>
          <cell r="I890" t="str">
            <v>410101</v>
          </cell>
          <cell r="J890" t="str">
            <v>AA90602</v>
          </cell>
        </row>
        <row r="891">
          <cell r="A891" t="str">
            <v>01 - 004649</v>
          </cell>
          <cell r="B891" t="str">
            <v>MUNIRA ALVES DE SOUSA SOARES</v>
          </cell>
          <cell r="C891" t="str">
            <v>E</v>
          </cell>
          <cell r="D891" t="str">
            <v xml:space="preserve">103. ESTAGIARIO (A)                </v>
          </cell>
          <cell r="E891">
            <v>39510</v>
          </cell>
          <cell r="G891">
            <v>0</v>
          </cell>
          <cell r="H891">
            <v>0</v>
          </cell>
          <cell r="I891" t="str">
            <v>410101</v>
          </cell>
          <cell r="J891" t="str">
            <v>AB10270</v>
          </cell>
        </row>
        <row r="892">
          <cell r="A892" t="str">
            <v>01 - 004652</v>
          </cell>
          <cell r="B892" t="str">
            <v>LAURIANA STASIAK</v>
          </cell>
          <cell r="C892" t="str">
            <v>E</v>
          </cell>
          <cell r="D892" t="str">
            <v xml:space="preserve">103. ESTAGIARIO (A)                </v>
          </cell>
          <cell r="E892">
            <v>39510</v>
          </cell>
          <cell r="G892">
            <v>0</v>
          </cell>
          <cell r="H892">
            <v>0</v>
          </cell>
          <cell r="J892" t="str">
            <v>AB10270</v>
          </cell>
        </row>
        <row r="893">
          <cell r="A893" t="str">
            <v>01 - 004654</v>
          </cell>
          <cell r="B893" t="str">
            <v>RENATA NONATO SANTOS</v>
          </cell>
          <cell r="C893" t="str">
            <v>M</v>
          </cell>
          <cell r="D893" t="str">
            <v xml:space="preserve">019. AUXILIAR ADMINISTRATIVO       </v>
          </cell>
          <cell r="E893">
            <v>39510</v>
          </cell>
          <cell r="G893">
            <v>941.63</v>
          </cell>
          <cell r="H893">
            <v>0</v>
          </cell>
          <cell r="I893" t="str">
            <v>410101</v>
          </cell>
          <cell r="J893" t="str">
            <v>AB11181</v>
          </cell>
        </row>
        <row r="894">
          <cell r="A894" t="str">
            <v>01 - 004655</v>
          </cell>
          <cell r="B894" t="str">
            <v>ANAMIR REZENDE DOS SANTOS</v>
          </cell>
          <cell r="C894" t="str">
            <v>M</v>
          </cell>
          <cell r="D894" t="str">
            <v xml:space="preserve">019. AUXILIAR ADMINISTRATIVO       </v>
          </cell>
          <cell r="E894">
            <v>39510</v>
          </cell>
          <cell r="G894">
            <v>941.63</v>
          </cell>
          <cell r="H894">
            <v>0</v>
          </cell>
          <cell r="I894" t="str">
            <v>410101</v>
          </cell>
          <cell r="J894" t="str">
            <v>AB90805</v>
          </cell>
        </row>
        <row r="895">
          <cell r="A895" t="str">
            <v>01 - 004659</v>
          </cell>
          <cell r="B895" t="str">
            <v>DJANIRA MOREIRA DOS SANTOS</v>
          </cell>
          <cell r="C895" t="str">
            <v>M</v>
          </cell>
          <cell r="D895" t="str">
            <v xml:space="preserve">069. AUXILIAR  SERVICOS GERAIS     </v>
          </cell>
          <cell r="E895">
            <v>39517</v>
          </cell>
          <cell r="G895">
            <v>500</v>
          </cell>
          <cell r="H895">
            <v>0</v>
          </cell>
          <cell r="I895" t="str">
            <v>410101</v>
          </cell>
          <cell r="J895" t="str">
            <v>AB91815</v>
          </cell>
        </row>
        <row r="896">
          <cell r="A896" t="str">
            <v>01 - 004662</v>
          </cell>
          <cell r="B896" t="str">
            <v>KEMENLLY KEITH ARAUJO FERNANDE</v>
          </cell>
          <cell r="C896" t="str">
            <v>M</v>
          </cell>
          <cell r="D896" t="str">
            <v xml:space="preserve">019. AUXILIAR ADMINISTRATIVO       </v>
          </cell>
          <cell r="E896">
            <v>39517</v>
          </cell>
          <cell r="G896">
            <v>941.63</v>
          </cell>
          <cell r="H896">
            <v>0</v>
          </cell>
          <cell r="I896" t="str">
            <v>410101</v>
          </cell>
          <cell r="J896" t="str">
            <v>AB91905</v>
          </cell>
        </row>
        <row r="897">
          <cell r="A897" t="str">
            <v>01 - 004663</v>
          </cell>
          <cell r="B897" t="str">
            <v>ELISABETE SABATINE NUNES</v>
          </cell>
          <cell r="C897" t="str">
            <v>M</v>
          </cell>
          <cell r="D897" t="str">
            <v xml:space="preserve">069. AUXILIAR  SERVICOS GERAIS     </v>
          </cell>
          <cell r="E897">
            <v>39517</v>
          </cell>
          <cell r="G897">
            <v>500</v>
          </cell>
          <cell r="H897">
            <v>0</v>
          </cell>
          <cell r="I897" t="str">
            <v>410101</v>
          </cell>
          <cell r="J897" t="str">
            <v>AB91815</v>
          </cell>
        </row>
        <row r="898">
          <cell r="A898" t="str">
            <v>01 - 004665</v>
          </cell>
          <cell r="B898" t="str">
            <v>CRISTIANNE SERAFIM DA SILVA  F</v>
          </cell>
          <cell r="C898" t="str">
            <v>I</v>
          </cell>
          <cell r="D898" t="str">
            <v xml:space="preserve">035. PROFESSOR(A)                  </v>
          </cell>
          <cell r="E898">
            <v>39510</v>
          </cell>
          <cell r="G898">
            <v>20.48</v>
          </cell>
          <cell r="H898">
            <v>0</v>
          </cell>
          <cell r="I898" t="str">
            <v>410101</v>
          </cell>
          <cell r="J898" t="str">
            <v>AB10604</v>
          </cell>
        </row>
        <row r="899">
          <cell r="A899" t="str">
            <v>01 - 004666</v>
          </cell>
          <cell r="B899" t="str">
            <v>HERLANDRESON GOMES GONCALVES</v>
          </cell>
          <cell r="C899" t="str">
            <v>I</v>
          </cell>
          <cell r="D899" t="str">
            <v xml:space="preserve">035. PROFESSOR(A)                  </v>
          </cell>
          <cell r="E899">
            <v>39510</v>
          </cell>
          <cell r="G899">
            <v>20.48</v>
          </cell>
          <cell r="H899">
            <v>0</v>
          </cell>
          <cell r="I899" t="str">
            <v>410201</v>
          </cell>
          <cell r="J899" t="str">
            <v>AB10202</v>
          </cell>
        </row>
        <row r="900">
          <cell r="A900" t="str">
            <v>01 - 004668</v>
          </cell>
          <cell r="B900" t="str">
            <v>ANA PAULA DA CUNHA BARBOSA</v>
          </cell>
          <cell r="C900" t="str">
            <v>I</v>
          </cell>
          <cell r="D900" t="str">
            <v xml:space="preserve">035. PROFESSOR(A)                  </v>
          </cell>
          <cell r="E900">
            <v>39510</v>
          </cell>
          <cell r="G900">
            <v>20.48</v>
          </cell>
          <cell r="H900">
            <v>0</v>
          </cell>
          <cell r="I900" t="str">
            <v>410202</v>
          </cell>
          <cell r="J900" t="str">
            <v>AB10804</v>
          </cell>
        </row>
        <row r="901">
          <cell r="A901" t="str">
            <v>01 - 004669</v>
          </cell>
          <cell r="B901" t="str">
            <v>MARCELA BALIEIRO SOUKEF</v>
          </cell>
          <cell r="C901" t="str">
            <v>I</v>
          </cell>
          <cell r="D901" t="str">
            <v xml:space="preserve">035. PROFESSOR(A)                  </v>
          </cell>
          <cell r="E901">
            <v>39510</v>
          </cell>
          <cell r="F901">
            <v>40058</v>
          </cell>
          <cell r="G901">
            <v>17.97</v>
          </cell>
          <cell r="H901">
            <v>0</v>
          </cell>
          <cell r="I901" t="str">
            <v>410201</v>
          </cell>
          <cell r="J901" t="str">
            <v>AB15302</v>
          </cell>
        </row>
        <row r="902">
          <cell r="A902" t="str">
            <v>01 - 004671</v>
          </cell>
          <cell r="B902" t="str">
            <v>LUIGI RODRIGUES BRIANEZ</v>
          </cell>
          <cell r="C902" t="str">
            <v>I</v>
          </cell>
          <cell r="D902" t="str">
            <v xml:space="preserve">035. PROFESSOR(A)                  </v>
          </cell>
          <cell r="E902">
            <v>39510</v>
          </cell>
          <cell r="G902">
            <v>20.48</v>
          </cell>
          <cell r="H902">
            <v>0</v>
          </cell>
          <cell r="I902" t="str">
            <v>410201</v>
          </cell>
          <cell r="J902" t="str">
            <v>AB10604</v>
          </cell>
        </row>
        <row r="903">
          <cell r="A903" t="str">
            <v>01 - 004672</v>
          </cell>
          <cell r="B903" t="str">
            <v>FLAVIO JUSTINO FEO</v>
          </cell>
          <cell r="C903" t="str">
            <v>I</v>
          </cell>
          <cell r="D903" t="str">
            <v xml:space="preserve">035. PROFESSOR(A)                  </v>
          </cell>
          <cell r="E903">
            <v>39510</v>
          </cell>
          <cell r="G903">
            <v>20.48</v>
          </cell>
          <cell r="H903">
            <v>0</v>
          </cell>
          <cell r="I903" t="str">
            <v>410201</v>
          </cell>
          <cell r="J903" t="str">
            <v>AB90205</v>
          </cell>
        </row>
        <row r="904">
          <cell r="A904" t="str">
            <v>01 - 004675</v>
          </cell>
          <cell r="B904" t="str">
            <v>RENATA GONCALVES DE MAGALHAES</v>
          </cell>
          <cell r="C904" t="str">
            <v>M</v>
          </cell>
          <cell r="D904" t="str">
            <v xml:space="preserve">165. AUXILIAR DE COZINHA           </v>
          </cell>
          <cell r="E904">
            <v>39520</v>
          </cell>
          <cell r="G904">
            <v>595.70000000000005</v>
          </cell>
          <cell r="H904">
            <v>0</v>
          </cell>
          <cell r="I904" t="str">
            <v>410101</v>
          </cell>
          <cell r="J904" t="str">
            <v>AB91815</v>
          </cell>
        </row>
        <row r="905">
          <cell r="A905" t="str">
            <v>01 - 004676</v>
          </cell>
          <cell r="B905" t="str">
            <v>PENERIPE RODRIGUES DE AGUIAR</v>
          </cell>
          <cell r="C905" t="str">
            <v>M</v>
          </cell>
          <cell r="D905" t="str">
            <v xml:space="preserve">165. AUXILIAR DE COZINHA           </v>
          </cell>
          <cell r="E905">
            <v>39512</v>
          </cell>
          <cell r="G905">
            <v>595.70000000000005</v>
          </cell>
          <cell r="H905">
            <v>0</v>
          </cell>
          <cell r="I905" t="str">
            <v>410101</v>
          </cell>
          <cell r="J905" t="str">
            <v>AH15580</v>
          </cell>
        </row>
        <row r="906">
          <cell r="A906" t="str">
            <v>01 - 004677</v>
          </cell>
          <cell r="B906" t="str">
            <v>SORAYA LUDMILA MEDEIROS</v>
          </cell>
          <cell r="C906" t="str">
            <v>M</v>
          </cell>
          <cell r="D906" t="str">
            <v xml:space="preserve">180. ANALISTA COMUNICACAO          </v>
          </cell>
          <cell r="E906">
            <v>39525</v>
          </cell>
          <cell r="G906">
            <v>2506.5300000000002</v>
          </cell>
          <cell r="H906">
            <v>0</v>
          </cell>
          <cell r="I906" t="str">
            <v>410101</v>
          </cell>
          <cell r="J906" t="str">
            <v>AB90803</v>
          </cell>
        </row>
        <row r="907">
          <cell r="A907" t="str">
            <v>01 - 004681</v>
          </cell>
          <cell r="B907" t="str">
            <v>JOSMAIR DA COSTA SILVA</v>
          </cell>
          <cell r="C907" t="str">
            <v>M</v>
          </cell>
          <cell r="D907" t="str">
            <v xml:space="preserve">069. AUXILIAR  SERVICOS GERAIS     </v>
          </cell>
          <cell r="E907">
            <v>39520</v>
          </cell>
          <cell r="G907">
            <v>500</v>
          </cell>
          <cell r="H907">
            <v>0</v>
          </cell>
          <cell r="I907" t="str">
            <v>410101</v>
          </cell>
          <cell r="J907" t="str">
            <v>AB91815</v>
          </cell>
        </row>
        <row r="908">
          <cell r="A908" t="str">
            <v>01 - 004682</v>
          </cell>
          <cell r="B908" t="str">
            <v>MARIA HIEDA LIMA</v>
          </cell>
          <cell r="C908" t="str">
            <v>M</v>
          </cell>
          <cell r="D908" t="str">
            <v xml:space="preserve">069. AUXILIAR  SERVICOS GERAIS     </v>
          </cell>
          <cell r="E908">
            <v>39521</v>
          </cell>
          <cell r="G908">
            <v>500</v>
          </cell>
          <cell r="H908">
            <v>0</v>
          </cell>
          <cell r="I908" t="str">
            <v>410101</v>
          </cell>
          <cell r="J908" t="str">
            <v>AB91815</v>
          </cell>
        </row>
        <row r="909">
          <cell r="A909" t="str">
            <v>01 - 004683</v>
          </cell>
          <cell r="B909" t="str">
            <v>ELIANE FATIMA DA SILVA ARRUDA</v>
          </cell>
          <cell r="C909" t="str">
            <v>M</v>
          </cell>
          <cell r="D909" t="str">
            <v xml:space="preserve">069. AUXILIAR  SERVICOS GERAIS     </v>
          </cell>
          <cell r="E909">
            <v>39517</v>
          </cell>
          <cell r="G909">
            <v>500</v>
          </cell>
          <cell r="H909">
            <v>0</v>
          </cell>
          <cell r="I909" t="str">
            <v>410101</v>
          </cell>
          <cell r="J909" t="str">
            <v>AB91815</v>
          </cell>
        </row>
        <row r="910">
          <cell r="A910" t="str">
            <v>01 - 004684</v>
          </cell>
          <cell r="B910" t="str">
            <v>RAFAEL COELHO DA SILVA</v>
          </cell>
          <cell r="C910" t="str">
            <v>M</v>
          </cell>
          <cell r="D910" t="str">
            <v xml:space="preserve">321. PESQUISADOR DE ENSINO         </v>
          </cell>
          <cell r="E910">
            <v>39510</v>
          </cell>
          <cell r="G910">
            <v>1503.31</v>
          </cell>
          <cell r="H910">
            <v>0</v>
          </cell>
          <cell r="I910" t="str">
            <v>410101</v>
          </cell>
          <cell r="J910" t="str">
            <v>AA90303</v>
          </cell>
        </row>
        <row r="911">
          <cell r="A911" t="str">
            <v>01 - 004686</v>
          </cell>
          <cell r="B911" t="str">
            <v>DANIEL SANTOS AVILA</v>
          </cell>
          <cell r="C911" t="str">
            <v>E</v>
          </cell>
          <cell r="D911" t="str">
            <v xml:space="preserve">103. ESTAGIARIO (A)                </v>
          </cell>
          <cell r="E911">
            <v>39531</v>
          </cell>
          <cell r="G911">
            <v>361.86</v>
          </cell>
          <cell r="H911">
            <v>0</v>
          </cell>
          <cell r="J911" t="str">
            <v>AB91819</v>
          </cell>
        </row>
        <row r="912">
          <cell r="A912" t="str">
            <v>01 - 004690</v>
          </cell>
          <cell r="B912" t="str">
            <v>ULISSES RABANEDA DOS SANTOS</v>
          </cell>
          <cell r="C912" t="str">
            <v>I</v>
          </cell>
          <cell r="D912" t="str">
            <v xml:space="preserve">035. PROFESSOR(A)                  </v>
          </cell>
          <cell r="E912">
            <v>39512</v>
          </cell>
          <cell r="G912">
            <v>17.97</v>
          </cell>
          <cell r="H912">
            <v>0</v>
          </cell>
          <cell r="I912" t="str">
            <v>410201</v>
          </cell>
          <cell r="J912" t="str">
            <v>AB15302</v>
          </cell>
        </row>
        <row r="913">
          <cell r="A913" t="str">
            <v>01 - 004695</v>
          </cell>
          <cell r="B913" t="str">
            <v>YASMIN URIARTE FERRONATO</v>
          </cell>
          <cell r="C913" t="str">
            <v>E</v>
          </cell>
          <cell r="D913" t="str">
            <v xml:space="preserve">103. ESTAGIARIO (A)                </v>
          </cell>
          <cell r="E913">
            <v>39539</v>
          </cell>
          <cell r="G913">
            <v>361.86</v>
          </cell>
          <cell r="H913">
            <v>0</v>
          </cell>
          <cell r="J913" t="str">
            <v>AB91202</v>
          </cell>
        </row>
        <row r="914">
          <cell r="A914" t="str">
            <v>01 - 004697</v>
          </cell>
          <cell r="B914" t="str">
            <v>JACKSON VINICIUS ALBUQUERQUE</v>
          </cell>
          <cell r="C914" t="str">
            <v>M</v>
          </cell>
          <cell r="D914" t="str">
            <v xml:space="preserve">022. AUXILIAR GERAL                </v>
          </cell>
          <cell r="E914">
            <v>39539</v>
          </cell>
          <cell r="G914">
            <v>595.70000000000005</v>
          </cell>
          <cell r="H914">
            <v>0</v>
          </cell>
          <cell r="J914" t="str">
            <v>AB903090001</v>
          </cell>
        </row>
        <row r="915">
          <cell r="A915" t="str">
            <v>01 - 004702</v>
          </cell>
          <cell r="B915" t="str">
            <v>MAURICIO DALBARAN DE CASTRO RI</v>
          </cell>
          <cell r="C915" t="str">
            <v>I</v>
          </cell>
          <cell r="D915" t="str">
            <v xml:space="preserve">035. PROFESSOR(A)                  </v>
          </cell>
          <cell r="E915">
            <v>39547</v>
          </cell>
          <cell r="G915">
            <v>20.48</v>
          </cell>
          <cell r="H915">
            <v>0</v>
          </cell>
          <cell r="J915" t="str">
            <v>AB15302</v>
          </cell>
        </row>
        <row r="916">
          <cell r="A916" t="str">
            <v>01 - 004703</v>
          </cell>
          <cell r="B916" t="str">
            <v>REGINALDO FERNANDES LOURENCO</v>
          </cell>
          <cell r="C916" t="str">
            <v>I</v>
          </cell>
          <cell r="D916" t="str">
            <v xml:space="preserve">035. PROFESSOR(A)                  </v>
          </cell>
          <cell r="E916">
            <v>39539</v>
          </cell>
          <cell r="G916">
            <v>17.97</v>
          </cell>
          <cell r="H916">
            <v>0</v>
          </cell>
          <cell r="J916" t="str">
            <v>AB10604</v>
          </cell>
        </row>
        <row r="917">
          <cell r="A917" t="str">
            <v>01 - 004704</v>
          </cell>
          <cell r="B917" t="str">
            <v>MAYALU ROMERO OBICI</v>
          </cell>
          <cell r="C917" t="str">
            <v>I</v>
          </cell>
          <cell r="D917" t="str">
            <v xml:space="preserve">035. PROFESSOR(A)                  </v>
          </cell>
          <cell r="E917">
            <v>39539</v>
          </cell>
          <cell r="G917">
            <v>20.48</v>
          </cell>
          <cell r="H917">
            <v>0</v>
          </cell>
          <cell r="J917" t="str">
            <v>AB10604</v>
          </cell>
        </row>
        <row r="918">
          <cell r="A918" t="str">
            <v>01 - 004705</v>
          </cell>
          <cell r="B918" t="str">
            <v>SUSELI DE FREITAS PINHEIRO</v>
          </cell>
          <cell r="C918" t="str">
            <v>I</v>
          </cell>
          <cell r="D918" t="str">
            <v xml:space="preserve">035. PROFESSOR(A)                  </v>
          </cell>
          <cell r="E918">
            <v>39540</v>
          </cell>
          <cell r="G918">
            <v>17.97</v>
          </cell>
          <cell r="H918">
            <v>0</v>
          </cell>
          <cell r="J918" t="str">
            <v>AB10673</v>
          </cell>
        </row>
        <row r="919">
          <cell r="A919" t="str">
            <v>01 - 004711</v>
          </cell>
          <cell r="B919" t="str">
            <v>WANGLEICY APARECIDA RIBEIRO DA</v>
          </cell>
          <cell r="C919" t="str">
            <v>M</v>
          </cell>
          <cell r="D919" t="str">
            <v xml:space="preserve">021. ASSISTENTE ADMINISTRATIVO     </v>
          </cell>
          <cell r="E919">
            <v>39570</v>
          </cell>
          <cell r="G919">
            <v>1137.44</v>
          </cell>
          <cell r="H919">
            <v>0</v>
          </cell>
          <cell r="J919" t="str">
            <v>AB90205</v>
          </cell>
        </row>
        <row r="920">
          <cell r="A920" t="str">
            <v>01 - 004713</v>
          </cell>
          <cell r="B920" t="str">
            <v>PAULA HENRIQUES BLASKIEVICZ</v>
          </cell>
          <cell r="C920" t="str">
            <v>I</v>
          </cell>
          <cell r="D920" t="str">
            <v xml:space="preserve">035. PROFESSOR(A)                  </v>
          </cell>
          <cell r="E920">
            <v>39570</v>
          </cell>
          <cell r="G920">
            <v>17.97</v>
          </cell>
          <cell r="H920">
            <v>0</v>
          </cell>
          <cell r="J920" t="str">
            <v>AB10202</v>
          </cell>
        </row>
        <row r="921">
          <cell r="A921" t="str">
            <v>01 - 004716</v>
          </cell>
          <cell r="B921" t="str">
            <v>VIVIANE YTUYO FERNANDES</v>
          </cell>
          <cell r="C921" t="str">
            <v>I</v>
          </cell>
          <cell r="D921" t="str">
            <v xml:space="preserve">035. PROFESSOR(A)                  </v>
          </cell>
          <cell r="E921">
            <v>39570</v>
          </cell>
          <cell r="G921">
            <v>17.97</v>
          </cell>
          <cell r="H921">
            <v>0</v>
          </cell>
          <cell r="J921" t="str">
            <v>AB10604</v>
          </cell>
        </row>
        <row r="922">
          <cell r="A922" t="str">
            <v>01 - 004722</v>
          </cell>
          <cell r="B922" t="str">
            <v>CARLOS EDUARDO DE MORAES SOUZA</v>
          </cell>
          <cell r="C922" t="str">
            <v>M</v>
          </cell>
          <cell r="D922" t="str">
            <v xml:space="preserve">232. ANALISTA SISTEMA SENIOR IV    </v>
          </cell>
          <cell r="E922">
            <v>39577</v>
          </cell>
          <cell r="G922">
            <v>2090.54</v>
          </cell>
          <cell r="H922">
            <v>836.22</v>
          </cell>
          <cell r="J922" t="str">
            <v>AA90902</v>
          </cell>
        </row>
        <row r="923">
          <cell r="A923" t="str">
            <v>01 - 004723</v>
          </cell>
          <cell r="B923" t="str">
            <v>LEONARDO ALECRIM DE SOUZA</v>
          </cell>
          <cell r="C923" t="str">
            <v>M</v>
          </cell>
          <cell r="D923" t="str">
            <v xml:space="preserve">004. DIRETOR DE TI                 </v>
          </cell>
          <cell r="E923">
            <v>39570</v>
          </cell>
          <cell r="G923">
            <v>10322.68</v>
          </cell>
          <cell r="H923">
            <v>4129.07</v>
          </cell>
          <cell r="J923" t="str">
            <v>AA90901</v>
          </cell>
        </row>
        <row r="924">
          <cell r="A924" t="str">
            <v>01 - 004726</v>
          </cell>
          <cell r="B924" t="str">
            <v>PATRICIA SILVEIRA</v>
          </cell>
          <cell r="C924" t="str">
            <v>I</v>
          </cell>
          <cell r="D924" t="str">
            <v xml:space="preserve">035. PROFESSOR(A)                  </v>
          </cell>
          <cell r="E924">
            <v>39570</v>
          </cell>
          <cell r="G924">
            <v>17.97</v>
          </cell>
          <cell r="H924">
            <v>0</v>
          </cell>
          <cell r="J924" t="str">
            <v>AB10202</v>
          </cell>
        </row>
        <row r="925">
          <cell r="A925" t="str">
            <v>01 - 004727</v>
          </cell>
          <cell r="B925" t="str">
            <v>JOCICLEIA LIMA PINTO</v>
          </cell>
          <cell r="C925" t="str">
            <v>M</v>
          </cell>
          <cell r="D925" t="str">
            <v xml:space="preserve">069. AUXILIAR  SERVICOS GERAIS     </v>
          </cell>
          <cell r="E925">
            <v>39589</v>
          </cell>
          <cell r="G925">
            <v>500</v>
          </cell>
          <cell r="H925">
            <v>0</v>
          </cell>
          <cell r="J925" t="str">
            <v>AB91815</v>
          </cell>
        </row>
        <row r="926">
          <cell r="A926" t="str">
            <v>01 - 004728</v>
          </cell>
          <cell r="B926" t="str">
            <v>MAURO SERGIO DE ASSUMPCAO SILV</v>
          </cell>
          <cell r="C926" t="str">
            <v>M</v>
          </cell>
          <cell r="D926" t="str">
            <v xml:space="preserve">019. AUXILIAR ADMINISTRATIVO       </v>
          </cell>
          <cell r="E926">
            <v>39581</v>
          </cell>
          <cell r="G926">
            <v>941.63</v>
          </cell>
          <cell r="H926">
            <v>0</v>
          </cell>
          <cell r="J926" t="str">
            <v>AB15370</v>
          </cell>
        </row>
        <row r="927">
          <cell r="A927" t="str">
            <v>01 - 004730</v>
          </cell>
          <cell r="B927" t="str">
            <v>LAURA SILVA JESUS SARDINHA</v>
          </cell>
          <cell r="C927" t="str">
            <v>M</v>
          </cell>
          <cell r="D927" t="str">
            <v xml:space="preserve">022. AUXILIAR GERAL                </v>
          </cell>
          <cell r="E927">
            <v>39589</v>
          </cell>
          <cell r="G927">
            <v>595.70000000000005</v>
          </cell>
          <cell r="H927">
            <v>0</v>
          </cell>
          <cell r="J927" t="str">
            <v>AH91906</v>
          </cell>
        </row>
        <row r="928">
          <cell r="A928" t="str">
            <v>01 - 004731</v>
          </cell>
          <cell r="B928" t="str">
            <v>MANOEL IZEQUIEL DE ALMEIDA</v>
          </cell>
          <cell r="C928" t="str">
            <v>M</v>
          </cell>
          <cell r="D928" t="str">
            <v xml:space="preserve">028. MOTORISTA                     </v>
          </cell>
          <cell r="E928">
            <v>39587</v>
          </cell>
          <cell r="G928">
            <v>827.54</v>
          </cell>
          <cell r="H928">
            <v>0</v>
          </cell>
          <cell r="J928" t="str">
            <v>AB91814</v>
          </cell>
        </row>
        <row r="929">
          <cell r="A929" t="str">
            <v>01 - 004737</v>
          </cell>
          <cell r="B929" t="str">
            <v>EDVALDO SILVA DAMASCENA</v>
          </cell>
          <cell r="C929" t="str">
            <v>I</v>
          </cell>
          <cell r="D929" t="str">
            <v xml:space="preserve">035. PROFESSOR(A)                  </v>
          </cell>
          <cell r="E929">
            <v>39580</v>
          </cell>
          <cell r="G929">
            <v>20.48</v>
          </cell>
          <cell r="H929">
            <v>0</v>
          </cell>
          <cell r="J929" t="str">
            <v>AB90202</v>
          </cell>
        </row>
        <row r="930">
          <cell r="A930" t="str">
            <v>01 - 004741</v>
          </cell>
          <cell r="B930" t="str">
            <v>DENISE DE CARVALHO CAFFER</v>
          </cell>
          <cell r="C930" t="str">
            <v>I</v>
          </cell>
          <cell r="D930" t="str">
            <v xml:space="preserve">035. PROFESSOR(A)                  </v>
          </cell>
          <cell r="E930">
            <v>39601</v>
          </cell>
          <cell r="G930">
            <v>20.48</v>
          </cell>
          <cell r="H930">
            <v>0</v>
          </cell>
          <cell r="J930" t="str">
            <v>AA90502</v>
          </cell>
        </row>
        <row r="931">
          <cell r="A931" t="str">
            <v>01 - 004742</v>
          </cell>
          <cell r="B931" t="str">
            <v>LUCILO DE FREITAS MACEDO FILHO</v>
          </cell>
          <cell r="C931" t="str">
            <v>I</v>
          </cell>
          <cell r="D931" t="str">
            <v xml:space="preserve">035. PROFESSOR(A)                  </v>
          </cell>
          <cell r="E931">
            <v>39601</v>
          </cell>
          <cell r="G931">
            <v>20.48</v>
          </cell>
          <cell r="H931">
            <v>0</v>
          </cell>
          <cell r="J931" t="str">
            <v>AB15302</v>
          </cell>
        </row>
        <row r="932">
          <cell r="A932" t="str">
            <v>01 - 004743</v>
          </cell>
          <cell r="B932" t="str">
            <v>CLAUDEMIR GONCALVES SABOIA</v>
          </cell>
          <cell r="C932" t="str">
            <v>M</v>
          </cell>
          <cell r="D932" t="str">
            <v xml:space="preserve">195. AUXILIAR FINANCEIRO           </v>
          </cell>
          <cell r="E932">
            <v>39601</v>
          </cell>
          <cell r="G932">
            <v>941.63</v>
          </cell>
          <cell r="H932">
            <v>0</v>
          </cell>
          <cell r="J932" t="str">
            <v>AA91702</v>
          </cell>
        </row>
        <row r="933">
          <cell r="A933" t="str">
            <v>01 - 004744</v>
          </cell>
          <cell r="B933" t="str">
            <v>SONIA TEREZINHA BARBOSA FERREI</v>
          </cell>
          <cell r="C933" t="str">
            <v>M</v>
          </cell>
          <cell r="D933" t="str">
            <v xml:space="preserve">069. AUXILIAR  SERVICOS GERAIS     </v>
          </cell>
          <cell r="E933">
            <v>39603</v>
          </cell>
          <cell r="G933">
            <v>500</v>
          </cell>
          <cell r="H933">
            <v>0</v>
          </cell>
          <cell r="J933" t="str">
            <v>AB91815</v>
          </cell>
        </row>
        <row r="934">
          <cell r="A934" t="str">
            <v>01 - 004747</v>
          </cell>
          <cell r="B934" t="str">
            <v>OSVALDO DA SILVA</v>
          </cell>
          <cell r="C934" t="str">
            <v>M</v>
          </cell>
          <cell r="D934" t="str">
            <v xml:space="preserve">301. ANALISTA FINANCEIRO PL I      </v>
          </cell>
          <cell r="E934">
            <v>39608</v>
          </cell>
          <cell r="F934">
            <v>40057</v>
          </cell>
          <cell r="G934">
            <v>1911.6</v>
          </cell>
          <cell r="H934">
            <v>764.64</v>
          </cell>
          <cell r="J934" t="str">
            <v>AA91702</v>
          </cell>
        </row>
        <row r="935">
          <cell r="A935" t="str">
            <v>01 - 004748</v>
          </cell>
          <cell r="B935" t="str">
            <v>DAINNY AMANDA FERNANDES FIGUEI</v>
          </cell>
          <cell r="C935" t="str">
            <v>M</v>
          </cell>
          <cell r="D935" t="str">
            <v xml:space="preserve">019. AUXILIAR ADMINISTRATIVO       </v>
          </cell>
          <cell r="E935">
            <v>39612</v>
          </cell>
          <cell r="G935">
            <v>941.63</v>
          </cell>
          <cell r="H935">
            <v>0</v>
          </cell>
          <cell r="J935" t="str">
            <v>AA91903</v>
          </cell>
        </row>
        <row r="936">
          <cell r="A936" t="str">
            <v>01 - 004753</v>
          </cell>
          <cell r="B936" t="str">
            <v>ALMIR DE SOUZA FERRO FILHO</v>
          </cell>
          <cell r="C936" t="str">
            <v>M</v>
          </cell>
          <cell r="D936" t="str">
            <v xml:space="preserve">028. MOTORISTA                     </v>
          </cell>
          <cell r="E936">
            <v>39104</v>
          </cell>
          <cell r="G936">
            <v>827.54</v>
          </cell>
          <cell r="H936">
            <v>0</v>
          </cell>
          <cell r="I936" t="str">
            <v>410101</v>
          </cell>
          <cell r="J936" t="str">
            <v>AB91814</v>
          </cell>
        </row>
        <row r="937">
          <cell r="A937" t="str">
            <v>01 - 004754</v>
          </cell>
          <cell r="B937" t="str">
            <v>APARECIDA CLEMENTE RODRIGUES</v>
          </cell>
          <cell r="C937" t="str">
            <v>M</v>
          </cell>
          <cell r="D937" t="str">
            <v xml:space="preserve">306. ASSISTENTE ADMINISTRATIVO III </v>
          </cell>
          <cell r="E937">
            <v>39173</v>
          </cell>
          <cell r="G937">
            <v>1610.27</v>
          </cell>
          <cell r="H937">
            <v>0</v>
          </cell>
          <cell r="I937" t="str">
            <v>410101</v>
          </cell>
          <cell r="J937" t="str">
            <v>AL84090</v>
          </cell>
        </row>
        <row r="938">
          <cell r="A938" t="str">
            <v>01 - 004755</v>
          </cell>
          <cell r="B938" t="str">
            <v>DEBORA CRISTINA FERREIRA</v>
          </cell>
          <cell r="C938" t="str">
            <v>M</v>
          </cell>
          <cell r="D938" t="str">
            <v xml:space="preserve">305. AUXILIAR ADMINISTRATIVO III   </v>
          </cell>
          <cell r="E938">
            <v>38839</v>
          </cell>
          <cell r="G938">
            <v>1068.82</v>
          </cell>
          <cell r="H938">
            <v>0</v>
          </cell>
          <cell r="I938" t="str">
            <v>410101</v>
          </cell>
          <cell r="J938" t="str">
            <v>AL83490</v>
          </cell>
        </row>
        <row r="939">
          <cell r="A939" t="str">
            <v>01 - 004758</v>
          </cell>
          <cell r="B939" t="str">
            <v>LEILA FERREIRA DE SOUZA</v>
          </cell>
          <cell r="C939" t="str">
            <v>M</v>
          </cell>
          <cell r="D939" t="str">
            <v xml:space="preserve">069. AUXILIAR  SERVICOS GERAIS     </v>
          </cell>
          <cell r="E939">
            <v>39417</v>
          </cell>
          <cell r="G939">
            <v>500</v>
          </cell>
          <cell r="H939">
            <v>0</v>
          </cell>
          <cell r="I939" t="str">
            <v>410101</v>
          </cell>
          <cell r="J939" t="str">
            <v>AL84590</v>
          </cell>
        </row>
        <row r="940">
          <cell r="A940" t="str">
            <v>01 - 004759</v>
          </cell>
          <cell r="B940" t="str">
            <v>MARIA DE OLIVEIRA ALVES</v>
          </cell>
          <cell r="C940" t="str">
            <v>M</v>
          </cell>
          <cell r="D940" t="str">
            <v xml:space="preserve">069. AUXILIAR  SERVICOS GERAIS     </v>
          </cell>
          <cell r="E940">
            <v>39531</v>
          </cell>
          <cell r="G940">
            <v>500</v>
          </cell>
          <cell r="H940">
            <v>0</v>
          </cell>
          <cell r="J940" t="str">
            <v>AL82690</v>
          </cell>
        </row>
        <row r="941">
          <cell r="A941" t="str">
            <v>01 - 004760</v>
          </cell>
          <cell r="B941" t="str">
            <v>MARLY DE SOUSA REZER</v>
          </cell>
          <cell r="C941" t="str">
            <v>M</v>
          </cell>
          <cell r="D941" t="str">
            <v xml:space="preserve">019. AUXILIAR ADMINISTRATIVO       </v>
          </cell>
          <cell r="E941">
            <v>38839</v>
          </cell>
          <cell r="G941">
            <v>941.63</v>
          </cell>
          <cell r="H941">
            <v>0</v>
          </cell>
          <cell r="I941" t="str">
            <v>410101</v>
          </cell>
          <cell r="J941" t="str">
            <v>AL84190</v>
          </cell>
        </row>
        <row r="942">
          <cell r="A942" t="str">
            <v>01 - 004762</v>
          </cell>
          <cell r="B942" t="str">
            <v>VANILDA CASTRILLON MENDES DANT</v>
          </cell>
          <cell r="C942" t="str">
            <v>M</v>
          </cell>
          <cell r="D942" t="str">
            <v xml:space="preserve">131. AUXILIAR ADMINISTRATIVO I     </v>
          </cell>
          <cell r="E942">
            <v>39450</v>
          </cell>
          <cell r="G942">
            <v>669.78</v>
          </cell>
          <cell r="H942">
            <v>0</v>
          </cell>
          <cell r="I942" t="str">
            <v>410101</v>
          </cell>
          <cell r="J942" t="str">
            <v>AL81090</v>
          </cell>
        </row>
        <row r="943">
          <cell r="A943" t="str">
            <v>01 - 004763</v>
          </cell>
          <cell r="B943" t="str">
            <v>NEUZA MARIA FRITSCHI BOTINI</v>
          </cell>
          <cell r="C943" t="str">
            <v>M</v>
          </cell>
          <cell r="D943" t="str">
            <v xml:space="preserve">131. AUXILIAR ADMINISTRATIVO I     </v>
          </cell>
          <cell r="E943">
            <v>39387</v>
          </cell>
          <cell r="G943">
            <v>669.78</v>
          </cell>
          <cell r="H943">
            <v>0</v>
          </cell>
          <cell r="I943" t="str">
            <v>410101</v>
          </cell>
          <cell r="J943" t="str">
            <v>AL81990</v>
          </cell>
        </row>
        <row r="944">
          <cell r="A944" t="str">
            <v>01 - 004768</v>
          </cell>
          <cell r="B944" t="str">
            <v>SANDRA CASSIA GONCALVES</v>
          </cell>
          <cell r="C944" t="str">
            <v>M</v>
          </cell>
          <cell r="D944" t="str">
            <v xml:space="preserve">022. AUXILIAR GERAL                </v>
          </cell>
          <cell r="E944">
            <v>37851</v>
          </cell>
          <cell r="G944">
            <v>595.70000000000005</v>
          </cell>
          <cell r="H944">
            <v>119.14</v>
          </cell>
          <cell r="I944" t="str">
            <v>410101</v>
          </cell>
          <cell r="J944" t="str">
            <v>AB91813</v>
          </cell>
        </row>
        <row r="945">
          <cell r="A945" t="str">
            <v>01 - 004772</v>
          </cell>
          <cell r="B945" t="str">
            <v>JOSE SILVERIO DA SILVA JUNIOR</v>
          </cell>
          <cell r="C945" t="str">
            <v>M</v>
          </cell>
          <cell r="D945" t="str">
            <v xml:space="preserve">221. TESOUREIRO (A)                </v>
          </cell>
          <cell r="E945">
            <v>39631</v>
          </cell>
          <cell r="G945">
            <v>3440.89</v>
          </cell>
          <cell r="H945">
            <v>1376.36</v>
          </cell>
          <cell r="J945" t="str">
            <v>AB90603</v>
          </cell>
        </row>
        <row r="946">
          <cell r="A946" t="str">
            <v>01 - 004775</v>
          </cell>
          <cell r="B946" t="str">
            <v>OTILIA BRANDAO MACEDO</v>
          </cell>
          <cell r="C946" t="str">
            <v>M</v>
          </cell>
          <cell r="D946" t="str">
            <v xml:space="preserve">069. AUXILIAR  SERVICOS GERAIS     </v>
          </cell>
          <cell r="E946">
            <v>39638</v>
          </cell>
          <cell r="G946">
            <v>500</v>
          </cell>
          <cell r="H946">
            <v>0</v>
          </cell>
          <cell r="J946" t="str">
            <v>AB91815</v>
          </cell>
        </row>
        <row r="947">
          <cell r="A947" t="str">
            <v>01 - 004780</v>
          </cell>
          <cell r="B947" t="str">
            <v>JOAO VICENTE MARQUES DE ARRUDA</v>
          </cell>
          <cell r="C947" t="str">
            <v>M</v>
          </cell>
          <cell r="D947" t="str">
            <v>220. TECNICO EM ENFERMAGEM DO TRABA</v>
          </cell>
          <cell r="E947">
            <v>39632</v>
          </cell>
          <cell r="G947">
            <v>941.63</v>
          </cell>
          <cell r="H947">
            <v>0</v>
          </cell>
          <cell r="J947" t="str">
            <v>AB91807</v>
          </cell>
        </row>
        <row r="948">
          <cell r="A948" t="str">
            <v>01 - 004781</v>
          </cell>
          <cell r="B948" t="str">
            <v>CRISLENE DE SOUZA AMORIM</v>
          </cell>
          <cell r="C948" t="str">
            <v>M</v>
          </cell>
          <cell r="D948" t="str">
            <v xml:space="preserve">019. AUXILIAR ADMINISTRATIVO       </v>
          </cell>
          <cell r="E948">
            <v>39643</v>
          </cell>
          <cell r="G948">
            <v>941.63</v>
          </cell>
          <cell r="H948">
            <v>0</v>
          </cell>
          <cell r="J948" t="str">
            <v>AA91903</v>
          </cell>
        </row>
        <row r="949">
          <cell r="A949" t="str">
            <v>01 - 004782</v>
          </cell>
          <cell r="B949" t="str">
            <v>NUBIA CRISTINA SENDERSKI FERNA</v>
          </cell>
          <cell r="C949" t="str">
            <v>M</v>
          </cell>
          <cell r="D949" t="str">
            <v xml:space="preserve">326. ASSISTENTE FISCAL JR          </v>
          </cell>
          <cell r="E949">
            <v>39630</v>
          </cell>
          <cell r="G949">
            <v>1231.48</v>
          </cell>
          <cell r="H949">
            <v>0</v>
          </cell>
          <cell r="J949" t="str">
            <v>AA91703</v>
          </cell>
        </row>
        <row r="950">
          <cell r="A950" t="str">
            <v>01 - 004783</v>
          </cell>
          <cell r="B950" t="str">
            <v>MARIA AUXILIADORA SOARES DA SI</v>
          </cell>
          <cell r="C950" t="str">
            <v>M</v>
          </cell>
          <cell r="D950" t="str">
            <v xml:space="preserve">325. ASSISTENTE FISCAL SR          </v>
          </cell>
          <cell r="E950">
            <v>39630</v>
          </cell>
          <cell r="G950">
            <v>1681.54</v>
          </cell>
          <cell r="H950">
            <v>168.15</v>
          </cell>
          <cell r="J950" t="str">
            <v>AA91703</v>
          </cell>
        </row>
        <row r="951">
          <cell r="A951" t="str">
            <v>01 - 004785</v>
          </cell>
          <cell r="B951" t="str">
            <v>TIAGO BARBOSA TEIXEIRA DE MATO</v>
          </cell>
          <cell r="C951" t="str">
            <v>M</v>
          </cell>
          <cell r="D951" t="str">
            <v>119. SUPERVISOR (A)  ADMINISTRATIVO</v>
          </cell>
          <cell r="E951">
            <v>39650</v>
          </cell>
          <cell r="G951">
            <v>1357.14</v>
          </cell>
          <cell r="H951">
            <v>542.86</v>
          </cell>
          <cell r="J951" t="str">
            <v>AB91814</v>
          </cell>
        </row>
        <row r="952">
          <cell r="A952" t="str">
            <v>01 - 004787</v>
          </cell>
          <cell r="B952" t="str">
            <v>DEBORA FERNANDA DUTRA SOUTO</v>
          </cell>
          <cell r="C952" t="str">
            <v>I</v>
          </cell>
          <cell r="D952" t="str">
            <v xml:space="preserve">035. PROFESSOR(A)                  </v>
          </cell>
          <cell r="E952">
            <v>39657</v>
          </cell>
          <cell r="G952">
            <v>20.48</v>
          </cell>
          <cell r="H952">
            <v>0</v>
          </cell>
          <cell r="J952" t="str">
            <v>AB11090</v>
          </cell>
        </row>
        <row r="953">
          <cell r="A953" t="str">
            <v>01 - 004788</v>
          </cell>
          <cell r="B953" t="str">
            <v>ANDREIA STRAGLIOTTO</v>
          </cell>
          <cell r="C953" t="str">
            <v>I</v>
          </cell>
          <cell r="D953" t="str">
            <v xml:space="preserve">035. PROFESSOR(A)                  </v>
          </cell>
          <cell r="E953">
            <v>39657</v>
          </cell>
          <cell r="G953">
            <v>20.48</v>
          </cell>
          <cell r="H953">
            <v>0</v>
          </cell>
          <cell r="J953" t="str">
            <v>AB11090</v>
          </cell>
        </row>
        <row r="954">
          <cell r="A954" t="str">
            <v>01 - 004790</v>
          </cell>
          <cell r="B954" t="str">
            <v>JACYMAR CAPELASSO</v>
          </cell>
          <cell r="C954" t="str">
            <v>I</v>
          </cell>
          <cell r="D954" t="str">
            <v xml:space="preserve">035. PROFESSOR(A)                  </v>
          </cell>
          <cell r="E954">
            <v>39657</v>
          </cell>
          <cell r="G954">
            <v>20.48</v>
          </cell>
          <cell r="H954">
            <v>0</v>
          </cell>
          <cell r="J954" t="str">
            <v>AB11090</v>
          </cell>
        </row>
        <row r="955">
          <cell r="A955" t="str">
            <v>01 - 004791</v>
          </cell>
          <cell r="B955" t="str">
            <v>FERES OMAR FARES</v>
          </cell>
          <cell r="C955" t="str">
            <v>I</v>
          </cell>
          <cell r="D955" t="str">
            <v xml:space="preserve">035. PROFESSOR(A)                  </v>
          </cell>
          <cell r="E955">
            <v>39657</v>
          </cell>
          <cell r="G955">
            <v>20.48</v>
          </cell>
          <cell r="H955">
            <v>0</v>
          </cell>
          <cell r="J955" t="str">
            <v>AB11090</v>
          </cell>
        </row>
        <row r="956">
          <cell r="A956" t="str">
            <v>01 - 004792</v>
          </cell>
          <cell r="B956" t="str">
            <v>LEDIANE LESLIE CAMPOS RAMOS</v>
          </cell>
          <cell r="C956" t="str">
            <v>I</v>
          </cell>
          <cell r="D956" t="str">
            <v xml:space="preserve">035. PROFESSOR(A)                  </v>
          </cell>
          <cell r="E956">
            <v>39657</v>
          </cell>
          <cell r="G956">
            <v>20.48</v>
          </cell>
          <cell r="H956">
            <v>0</v>
          </cell>
          <cell r="J956" t="str">
            <v>AB171B1</v>
          </cell>
        </row>
        <row r="957">
          <cell r="A957" t="str">
            <v>01 - 004793</v>
          </cell>
          <cell r="B957" t="str">
            <v>ALEXANDRE MENDES AMUDE</v>
          </cell>
          <cell r="C957" t="str">
            <v>I</v>
          </cell>
          <cell r="D957" t="str">
            <v xml:space="preserve">035. PROFESSOR(A)                  </v>
          </cell>
          <cell r="E957">
            <v>39657</v>
          </cell>
          <cell r="G957">
            <v>18.87</v>
          </cell>
          <cell r="H957">
            <v>0</v>
          </cell>
          <cell r="J957" t="str">
            <v>AB11104</v>
          </cell>
        </row>
        <row r="958">
          <cell r="A958" t="str">
            <v>01 - 004794</v>
          </cell>
          <cell r="B958" t="str">
            <v>TADEU JOSE FIGUEIREDO LATORRAC</v>
          </cell>
          <cell r="C958" t="str">
            <v>I</v>
          </cell>
          <cell r="D958" t="str">
            <v xml:space="preserve">035. PROFESSOR(A)                  </v>
          </cell>
          <cell r="E958">
            <v>39657</v>
          </cell>
          <cell r="G958">
            <v>18.87</v>
          </cell>
          <cell r="H958">
            <v>0</v>
          </cell>
          <cell r="J958" t="str">
            <v>AB171B1</v>
          </cell>
        </row>
        <row r="959">
          <cell r="A959" t="str">
            <v>01 - 004795</v>
          </cell>
          <cell r="B959" t="str">
            <v>ELIANA SANTINI</v>
          </cell>
          <cell r="C959" t="str">
            <v>I</v>
          </cell>
          <cell r="D959" t="str">
            <v xml:space="preserve">035. PROFESSOR(A)                  </v>
          </cell>
          <cell r="E959">
            <v>39657</v>
          </cell>
          <cell r="G959">
            <v>20.48</v>
          </cell>
          <cell r="H959">
            <v>0</v>
          </cell>
          <cell r="J959" t="str">
            <v>AB10704</v>
          </cell>
        </row>
        <row r="960">
          <cell r="A960" t="str">
            <v>01 - 004796</v>
          </cell>
          <cell r="B960" t="str">
            <v>JOAO CARLOS GOMES</v>
          </cell>
          <cell r="C960" t="str">
            <v>I</v>
          </cell>
          <cell r="D960" t="str">
            <v xml:space="preserve">035. PROFESSOR(A)                  </v>
          </cell>
          <cell r="E960">
            <v>39657</v>
          </cell>
          <cell r="G960">
            <v>20.48</v>
          </cell>
          <cell r="H960">
            <v>0</v>
          </cell>
          <cell r="J960" t="str">
            <v>AB90202</v>
          </cell>
        </row>
        <row r="961">
          <cell r="A961" t="str">
            <v>01 - 004798</v>
          </cell>
          <cell r="B961" t="str">
            <v>OSVALDO BORGES PINTO JUNIOR</v>
          </cell>
          <cell r="C961" t="str">
            <v>I</v>
          </cell>
          <cell r="D961" t="str">
            <v xml:space="preserve">035. PROFESSOR(A)                  </v>
          </cell>
          <cell r="E961">
            <v>39657</v>
          </cell>
          <cell r="G961">
            <v>18.87</v>
          </cell>
          <cell r="H961">
            <v>0</v>
          </cell>
          <cell r="J961" t="str">
            <v>AB13090</v>
          </cell>
        </row>
        <row r="962">
          <cell r="A962" t="str">
            <v>01 - 004799</v>
          </cell>
          <cell r="B962" t="str">
            <v>MYRIAN TERESA MACIEL DE ARRUDA</v>
          </cell>
          <cell r="C962" t="str">
            <v>I</v>
          </cell>
          <cell r="D962" t="str">
            <v xml:space="preserve">035. PROFESSOR(A)                  </v>
          </cell>
          <cell r="E962">
            <v>39657</v>
          </cell>
          <cell r="G962">
            <v>18.87</v>
          </cell>
          <cell r="H962">
            <v>0</v>
          </cell>
          <cell r="J962" t="str">
            <v>AB10504</v>
          </cell>
        </row>
        <row r="963">
          <cell r="A963" t="str">
            <v>01 - 004800</v>
          </cell>
          <cell r="B963" t="str">
            <v>LETICIA VANDONI DA SILVA PEREI</v>
          </cell>
          <cell r="C963" t="str">
            <v>I</v>
          </cell>
          <cell r="D963" t="str">
            <v xml:space="preserve">035. PROFESSOR(A)                  </v>
          </cell>
          <cell r="E963">
            <v>39661</v>
          </cell>
          <cell r="G963">
            <v>20.48</v>
          </cell>
          <cell r="H963">
            <v>0</v>
          </cell>
          <cell r="J963" t="str">
            <v>AB10804</v>
          </cell>
        </row>
        <row r="964">
          <cell r="A964" t="str">
            <v>01 - 004801</v>
          </cell>
          <cell r="B964" t="str">
            <v>ANA PAULA DE MIRANDA RODRIGUES</v>
          </cell>
          <cell r="C964" t="str">
            <v>I</v>
          </cell>
          <cell r="D964" t="str">
            <v xml:space="preserve">035. PROFESSOR(A)                  </v>
          </cell>
          <cell r="E964">
            <v>39661</v>
          </cell>
          <cell r="G964">
            <v>20.48</v>
          </cell>
          <cell r="H964">
            <v>0</v>
          </cell>
          <cell r="J964" t="str">
            <v>AB10202</v>
          </cell>
        </row>
        <row r="965">
          <cell r="A965" t="str">
            <v>01 - 004802</v>
          </cell>
          <cell r="B965" t="str">
            <v>TALITHA MARIELA FARAH VASSOLER</v>
          </cell>
          <cell r="C965" t="str">
            <v>I</v>
          </cell>
          <cell r="D965" t="str">
            <v xml:space="preserve">035. PROFESSOR(A)                  </v>
          </cell>
          <cell r="E965">
            <v>39664</v>
          </cell>
          <cell r="G965">
            <v>18.87</v>
          </cell>
          <cell r="H965">
            <v>0</v>
          </cell>
          <cell r="J965" t="str">
            <v>AB10604</v>
          </cell>
        </row>
        <row r="966">
          <cell r="A966" t="str">
            <v>01 - 004803</v>
          </cell>
          <cell r="B966" t="str">
            <v>LAURA PEIXOTO DE ARRUDA</v>
          </cell>
          <cell r="C966" t="str">
            <v>I</v>
          </cell>
          <cell r="D966" t="str">
            <v xml:space="preserve">035. PROFESSOR(A)                  </v>
          </cell>
          <cell r="E966">
            <v>39661</v>
          </cell>
          <cell r="G966">
            <v>20.48</v>
          </cell>
          <cell r="H966">
            <v>0</v>
          </cell>
          <cell r="J966" t="str">
            <v>AB11104</v>
          </cell>
        </row>
        <row r="967">
          <cell r="A967" t="str">
            <v>01 - 004805</v>
          </cell>
          <cell r="B967" t="str">
            <v>LUCINEIDE DA SILVA SANTOS CAST</v>
          </cell>
          <cell r="C967" t="str">
            <v>I</v>
          </cell>
          <cell r="D967" t="str">
            <v xml:space="preserve">035. PROFESSOR(A)                  </v>
          </cell>
          <cell r="E967">
            <v>39661</v>
          </cell>
          <cell r="G967">
            <v>20.48</v>
          </cell>
          <cell r="H967">
            <v>0</v>
          </cell>
          <cell r="J967" t="str">
            <v>AB10302</v>
          </cell>
        </row>
        <row r="968">
          <cell r="A968" t="str">
            <v>01 - 004807</v>
          </cell>
          <cell r="B968" t="str">
            <v>PATRICIA CRISTINA HORDI</v>
          </cell>
          <cell r="C968" t="str">
            <v>I</v>
          </cell>
          <cell r="D968" t="str">
            <v xml:space="preserve">035. PROFESSOR(A)                  </v>
          </cell>
          <cell r="E968">
            <v>39661</v>
          </cell>
          <cell r="G968">
            <v>18.87</v>
          </cell>
          <cell r="H968">
            <v>0</v>
          </cell>
          <cell r="J968" t="str">
            <v>AB10202</v>
          </cell>
        </row>
        <row r="969">
          <cell r="A969" t="str">
            <v>01 - 004809</v>
          </cell>
          <cell r="B969" t="str">
            <v>ALEX SEMENOFF SEGUNDO</v>
          </cell>
          <cell r="C969" t="str">
            <v>I</v>
          </cell>
          <cell r="D969" t="str">
            <v xml:space="preserve">035. PROFESSOR(A)                  </v>
          </cell>
          <cell r="E969">
            <v>39667</v>
          </cell>
          <cell r="G969">
            <v>20.48</v>
          </cell>
          <cell r="H969">
            <v>0</v>
          </cell>
          <cell r="J969" t="str">
            <v>AB10804</v>
          </cell>
        </row>
        <row r="970">
          <cell r="A970" t="str">
            <v>01 - 004810</v>
          </cell>
          <cell r="B970" t="str">
            <v>PAULA ROBERTA RAMOS LIBOS</v>
          </cell>
          <cell r="C970" t="str">
            <v>I</v>
          </cell>
          <cell r="D970" t="str">
            <v xml:space="preserve">035. PROFESSOR(A)                  </v>
          </cell>
          <cell r="E970">
            <v>39661</v>
          </cell>
          <cell r="G970">
            <v>18.87</v>
          </cell>
          <cell r="H970">
            <v>0</v>
          </cell>
          <cell r="J970" t="str">
            <v>AB17101</v>
          </cell>
        </row>
        <row r="971">
          <cell r="A971" t="str">
            <v>01 - 004813</v>
          </cell>
          <cell r="B971" t="str">
            <v>FABRICIO CESAR DE PAULA RAVAGN</v>
          </cell>
          <cell r="C971" t="str">
            <v>I</v>
          </cell>
          <cell r="D971" t="str">
            <v xml:space="preserve">035. PROFESSOR(A)                  </v>
          </cell>
          <cell r="E971">
            <v>39661</v>
          </cell>
          <cell r="G971">
            <v>20.48</v>
          </cell>
          <cell r="H971">
            <v>0</v>
          </cell>
          <cell r="J971" t="str">
            <v>AB10101</v>
          </cell>
        </row>
        <row r="972">
          <cell r="A972" t="str">
            <v>01 - 004814</v>
          </cell>
          <cell r="B972" t="str">
            <v>MARTA RIZZINI</v>
          </cell>
          <cell r="C972" t="str">
            <v>I</v>
          </cell>
          <cell r="D972" t="str">
            <v xml:space="preserve">035. PROFESSOR(A)                  </v>
          </cell>
          <cell r="E972">
            <v>39661</v>
          </cell>
          <cell r="G972">
            <v>20.48</v>
          </cell>
          <cell r="H972">
            <v>0</v>
          </cell>
          <cell r="J972" t="str">
            <v>AB10504</v>
          </cell>
        </row>
        <row r="973">
          <cell r="A973" t="str">
            <v>01 - 004815</v>
          </cell>
          <cell r="B973" t="str">
            <v>JOANA DE RESENDE ASSUNCAO</v>
          </cell>
          <cell r="C973" t="str">
            <v>I</v>
          </cell>
          <cell r="D973" t="str">
            <v xml:space="preserve">035. PROFESSOR(A)                  </v>
          </cell>
          <cell r="E973">
            <v>39661</v>
          </cell>
          <cell r="G973">
            <v>20.48</v>
          </cell>
          <cell r="H973">
            <v>0</v>
          </cell>
          <cell r="J973" t="str">
            <v>AB15122</v>
          </cell>
        </row>
        <row r="974">
          <cell r="A974" t="str">
            <v>01 - 004818</v>
          </cell>
          <cell r="B974" t="str">
            <v>WELLENGTON ARRUDA DE MAGALHAES</v>
          </cell>
          <cell r="C974" t="str">
            <v>M</v>
          </cell>
          <cell r="D974" t="str">
            <v xml:space="preserve">020. AUXILIAR DE LABORATORIO       </v>
          </cell>
          <cell r="E974">
            <v>39671</v>
          </cell>
          <cell r="G974">
            <v>941.63</v>
          </cell>
          <cell r="H974">
            <v>0</v>
          </cell>
          <cell r="J974" t="str">
            <v>AB903090002</v>
          </cell>
        </row>
        <row r="975">
          <cell r="A975" t="str">
            <v>01 - 004820</v>
          </cell>
          <cell r="B975" t="str">
            <v>FABRICIA DE MIRANDA OLIVEIRA</v>
          </cell>
          <cell r="C975" t="str">
            <v>M</v>
          </cell>
          <cell r="D975" t="str">
            <v>191. ASSISTENTE DE SECRETARIA ACADE</v>
          </cell>
          <cell r="E975">
            <v>39661</v>
          </cell>
          <cell r="G975">
            <v>1200</v>
          </cell>
          <cell r="H975">
            <v>0</v>
          </cell>
          <cell r="J975" t="str">
            <v>AA91903</v>
          </cell>
        </row>
        <row r="976">
          <cell r="A976" t="str">
            <v>01 - 004822</v>
          </cell>
          <cell r="B976" t="str">
            <v>ENODES SOARES FERREIRA</v>
          </cell>
          <cell r="C976" t="str">
            <v>M</v>
          </cell>
          <cell r="D976" t="str">
            <v xml:space="preserve">228. ARQUITETO (A)                 </v>
          </cell>
          <cell r="E976">
            <v>39661</v>
          </cell>
          <cell r="G976">
            <v>1911.61</v>
          </cell>
          <cell r="H976">
            <v>764.64</v>
          </cell>
          <cell r="J976" t="str">
            <v>AA91809</v>
          </cell>
        </row>
        <row r="977">
          <cell r="A977" t="str">
            <v>01 - 004823</v>
          </cell>
          <cell r="B977" t="str">
            <v>RAFAEL BEZERRA DE LAMONICA FRE</v>
          </cell>
          <cell r="C977" t="str">
            <v>M</v>
          </cell>
          <cell r="D977" t="str">
            <v xml:space="preserve">158. ANALISTA SISTEMA SENIOR II    </v>
          </cell>
          <cell r="E977">
            <v>39661</v>
          </cell>
          <cell r="G977">
            <v>2676.25</v>
          </cell>
          <cell r="H977">
            <v>0</v>
          </cell>
          <cell r="J977" t="str">
            <v>AA90902</v>
          </cell>
        </row>
        <row r="978">
          <cell r="A978" t="str">
            <v>01 - 004824</v>
          </cell>
          <cell r="B978" t="str">
            <v>LAURA CRISTINA MARTINS DE SOUS</v>
          </cell>
          <cell r="C978" t="str">
            <v>E</v>
          </cell>
          <cell r="D978" t="str">
            <v xml:space="preserve">103. ESTAGIARIO (A)                </v>
          </cell>
          <cell r="E978">
            <v>39678</v>
          </cell>
          <cell r="G978">
            <v>361.86</v>
          </cell>
          <cell r="H978">
            <v>0</v>
          </cell>
          <cell r="J978" t="str">
            <v>AB91819</v>
          </cell>
        </row>
        <row r="979">
          <cell r="A979" t="str">
            <v>01 - 004825</v>
          </cell>
          <cell r="B979" t="str">
            <v>DIANDRA APARECIDA FERNANDES FI</v>
          </cell>
          <cell r="C979" t="str">
            <v>M</v>
          </cell>
          <cell r="D979" t="str">
            <v xml:space="preserve">019. AUXILIAR ADMINISTRATIVO       </v>
          </cell>
          <cell r="E979">
            <v>39668</v>
          </cell>
          <cell r="G979">
            <v>941.63</v>
          </cell>
          <cell r="H979">
            <v>0</v>
          </cell>
          <cell r="J979" t="str">
            <v>AB90805</v>
          </cell>
        </row>
        <row r="980">
          <cell r="A980" t="str">
            <v>01 - 004826</v>
          </cell>
          <cell r="B980" t="str">
            <v>MARIANA DE MORAES VIEIRA</v>
          </cell>
          <cell r="C980" t="str">
            <v>I</v>
          </cell>
          <cell r="D980" t="str">
            <v xml:space="preserve">035. PROFESSOR(A)                  </v>
          </cell>
          <cell r="E980">
            <v>39661</v>
          </cell>
          <cell r="G980">
            <v>18.420000000000002</v>
          </cell>
          <cell r="H980">
            <v>0</v>
          </cell>
          <cell r="J980" t="str">
            <v>AB40204</v>
          </cell>
        </row>
        <row r="981">
          <cell r="A981" t="str">
            <v>01 - 004827</v>
          </cell>
          <cell r="B981" t="str">
            <v>EDILENE DE SOUZA FERNANDES</v>
          </cell>
          <cell r="C981" t="str">
            <v>I</v>
          </cell>
          <cell r="D981" t="str">
            <v xml:space="preserve">035. PROFESSOR(A)                  </v>
          </cell>
          <cell r="E981">
            <v>39661</v>
          </cell>
          <cell r="G981">
            <v>18.420000000000002</v>
          </cell>
          <cell r="H981">
            <v>0</v>
          </cell>
          <cell r="J981" t="str">
            <v>AB40204</v>
          </cell>
        </row>
        <row r="982">
          <cell r="A982" t="str">
            <v>01 - 004828</v>
          </cell>
          <cell r="B982" t="str">
            <v>ALUIZIO DE AZEVEDO SILVA JUNIO</v>
          </cell>
          <cell r="C982" t="str">
            <v>I</v>
          </cell>
          <cell r="D982" t="str">
            <v xml:space="preserve">035. PROFESSOR(A)                  </v>
          </cell>
          <cell r="E982">
            <v>39661</v>
          </cell>
          <cell r="G982">
            <v>20.48</v>
          </cell>
          <cell r="H982">
            <v>0</v>
          </cell>
          <cell r="J982" t="str">
            <v>AB15162</v>
          </cell>
        </row>
        <row r="983">
          <cell r="A983" t="str">
            <v>01 - 004830</v>
          </cell>
          <cell r="B983" t="str">
            <v>CLODOALDO MORENO DA PAIXAO</v>
          </cell>
          <cell r="C983" t="str">
            <v>I</v>
          </cell>
          <cell r="D983" t="str">
            <v xml:space="preserve">035. PROFESSOR(A)                  </v>
          </cell>
          <cell r="E983">
            <v>39661</v>
          </cell>
          <cell r="G983">
            <v>20.48</v>
          </cell>
          <cell r="H983">
            <v>0</v>
          </cell>
          <cell r="J983" t="str">
            <v>AB17004</v>
          </cell>
        </row>
        <row r="984">
          <cell r="A984" t="str">
            <v>01 - 004831</v>
          </cell>
          <cell r="B984" t="str">
            <v>MARCELO WERNER DE ALMEIDA</v>
          </cell>
          <cell r="C984" t="str">
            <v>I</v>
          </cell>
          <cell r="D984" t="str">
            <v xml:space="preserve">035. PROFESSOR(A)                  </v>
          </cell>
          <cell r="E984">
            <v>39661</v>
          </cell>
          <cell r="G984">
            <v>20.48</v>
          </cell>
          <cell r="H984">
            <v>0</v>
          </cell>
          <cell r="J984" t="str">
            <v>AB15162</v>
          </cell>
        </row>
        <row r="985">
          <cell r="A985" t="str">
            <v>01 - 004833</v>
          </cell>
          <cell r="B985" t="str">
            <v>RICARDO ZOLLNER HOLMO</v>
          </cell>
          <cell r="C985" t="str">
            <v>I</v>
          </cell>
          <cell r="D985" t="str">
            <v xml:space="preserve">035. PROFESSOR(A)                  </v>
          </cell>
          <cell r="E985">
            <v>39664</v>
          </cell>
          <cell r="G985">
            <v>18.87</v>
          </cell>
          <cell r="H985">
            <v>0</v>
          </cell>
          <cell r="J985" t="str">
            <v>AB15001</v>
          </cell>
        </row>
        <row r="986">
          <cell r="A986" t="str">
            <v>01 - 004834</v>
          </cell>
          <cell r="B986" t="str">
            <v>FERNANDO RICARDO GRAMULHA</v>
          </cell>
          <cell r="C986" t="str">
            <v>I</v>
          </cell>
          <cell r="D986" t="str">
            <v xml:space="preserve">035. PROFESSOR(A)                  </v>
          </cell>
          <cell r="E986">
            <v>39661</v>
          </cell>
          <cell r="G986">
            <v>20.48</v>
          </cell>
          <cell r="H986">
            <v>0</v>
          </cell>
          <cell r="J986" t="str">
            <v>AB90202</v>
          </cell>
        </row>
        <row r="987">
          <cell r="A987" t="str">
            <v>01 - 004835</v>
          </cell>
          <cell r="B987" t="str">
            <v>ELAINE CRISTINA DE MORAES ALVE</v>
          </cell>
          <cell r="C987" t="str">
            <v>I</v>
          </cell>
          <cell r="D987" t="str">
            <v xml:space="preserve">035. PROFESSOR(A)                  </v>
          </cell>
          <cell r="E987">
            <v>39661</v>
          </cell>
          <cell r="F987">
            <v>40070</v>
          </cell>
          <cell r="G987">
            <v>20.48</v>
          </cell>
          <cell r="H987">
            <v>0</v>
          </cell>
          <cell r="J987" t="str">
            <v>AB10604</v>
          </cell>
        </row>
        <row r="988">
          <cell r="A988" t="str">
            <v>01 - 004837</v>
          </cell>
          <cell r="B988" t="str">
            <v>GILBERTO ALVES JUNIOR</v>
          </cell>
          <cell r="C988" t="str">
            <v>I</v>
          </cell>
          <cell r="D988" t="str">
            <v xml:space="preserve">035. PROFESSOR(A)                  </v>
          </cell>
          <cell r="E988">
            <v>39672</v>
          </cell>
          <cell r="G988">
            <v>20.48</v>
          </cell>
          <cell r="H988">
            <v>0</v>
          </cell>
          <cell r="J988" t="str">
            <v>AB17101</v>
          </cell>
        </row>
        <row r="989">
          <cell r="A989" t="str">
            <v>01 - 004838</v>
          </cell>
          <cell r="B989" t="str">
            <v>EINSTEIN HALKING GONCALVES DE</v>
          </cell>
          <cell r="C989" t="str">
            <v>I</v>
          </cell>
          <cell r="D989" t="str">
            <v xml:space="preserve">035. PROFESSOR(A)                  </v>
          </cell>
          <cell r="E989">
            <v>39661</v>
          </cell>
          <cell r="G989">
            <v>20.48</v>
          </cell>
          <cell r="H989">
            <v>0</v>
          </cell>
          <cell r="J989" t="str">
            <v>AB15162</v>
          </cell>
        </row>
        <row r="990">
          <cell r="A990" t="str">
            <v>01 - 004839</v>
          </cell>
          <cell r="B990" t="str">
            <v>ANA CRISTINA D ASSUMPCAO</v>
          </cell>
          <cell r="C990" t="str">
            <v>I</v>
          </cell>
          <cell r="D990" t="str">
            <v xml:space="preserve">035. PROFESSOR(A)                  </v>
          </cell>
          <cell r="E990">
            <v>39661</v>
          </cell>
          <cell r="G990">
            <v>20.48</v>
          </cell>
          <cell r="H990">
            <v>0</v>
          </cell>
          <cell r="J990" t="str">
            <v>AB15001</v>
          </cell>
        </row>
        <row r="991">
          <cell r="A991" t="str">
            <v>01 - 004842</v>
          </cell>
          <cell r="B991" t="str">
            <v>JUCELMA CATARINA DOS SANTOS</v>
          </cell>
          <cell r="C991" t="str">
            <v>M</v>
          </cell>
          <cell r="D991" t="str">
            <v xml:space="preserve">069. AUXILIAR  SERVICOS GERAIS     </v>
          </cell>
          <cell r="E991">
            <v>39682</v>
          </cell>
          <cell r="G991">
            <v>500</v>
          </cell>
          <cell r="H991">
            <v>0</v>
          </cell>
          <cell r="J991" t="str">
            <v>AB91815</v>
          </cell>
        </row>
        <row r="992">
          <cell r="A992" t="str">
            <v>01 - 004843</v>
          </cell>
          <cell r="B992" t="str">
            <v>LEONIDAS SILVA THOBIAS BARBOZA</v>
          </cell>
          <cell r="C992" t="str">
            <v>M</v>
          </cell>
          <cell r="D992" t="str">
            <v xml:space="preserve">42013. LIDER DE SECRETARIA           </v>
          </cell>
          <cell r="E992">
            <v>39685</v>
          </cell>
          <cell r="G992">
            <v>1176.25</v>
          </cell>
          <cell r="H992">
            <v>0</v>
          </cell>
          <cell r="J992" t="str">
            <v>AA91903</v>
          </cell>
        </row>
        <row r="993">
          <cell r="A993" t="str">
            <v>01 - 004844</v>
          </cell>
          <cell r="B993" t="str">
            <v>CAMILA KONOPATZKI</v>
          </cell>
          <cell r="C993" t="str">
            <v>I</v>
          </cell>
          <cell r="D993" t="str">
            <v xml:space="preserve">035. PROFESSOR(A)                  </v>
          </cell>
          <cell r="E993">
            <v>39661</v>
          </cell>
          <cell r="G993">
            <v>20.48</v>
          </cell>
          <cell r="H993">
            <v>0</v>
          </cell>
          <cell r="J993" t="str">
            <v>AB40204</v>
          </cell>
        </row>
        <row r="994">
          <cell r="A994" t="str">
            <v>01 - 004845</v>
          </cell>
          <cell r="B994" t="str">
            <v>JOELMA CECILIA DE SIQUEIRA</v>
          </cell>
          <cell r="C994" t="str">
            <v>M</v>
          </cell>
          <cell r="D994" t="str">
            <v xml:space="preserve">069. AUXILIAR  SERVICOS GERAIS     </v>
          </cell>
          <cell r="E994">
            <v>39680</v>
          </cell>
          <cell r="G994">
            <v>500</v>
          </cell>
          <cell r="H994">
            <v>0</v>
          </cell>
          <cell r="J994" t="str">
            <v>AB91815</v>
          </cell>
        </row>
        <row r="995">
          <cell r="A995" t="str">
            <v>01 - 004846</v>
          </cell>
          <cell r="B995" t="str">
            <v>ZHENG XINMING</v>
          </cell>
          <cell r="C995" t="str">
            <v>I</v>
          </cell>
          <cell r="D995" t="str">
            <v xml:space="preserve">035. PROFESSOR(A)                  </v>
          </cell>
          <cell r="E995">
            <v>39661</v>
          </cell>
          <cell r="G995">
            <v>16.98</v>
          </cell>
          <cell r="H995">
            <v>0</v>
          </cell>
          <cell r="J995" t="str">
            <v>AH40206</v>
          </cell>
        </row>
        <row r="996">
          <cell r="A996" t="str">
            <v>01 - 004847</v>
          </cell>
          <cell r="B996" t="str">
            <v>AQUITALINO TEIXEIRA DE OLIVEIR</v>
          </cell>
          <cell r="C996" t="str">
            <v>I</v>
          </cell>
          <cell r="D996" t="str">
            <v xml:space="preserve">035. PROFESSOR(A)                  </v>
          </cell>
          <cell r="E996">
            <v>39661</v>
          </cell>
          <cell r="G996">
            <v>20.48</v>
          </cell>
          <cell r="H996">
            <v>0</v>
          </cell>
          <cell r="J996" t="str">
            <v>AB17102</v>
          </cell>
        </row>
        <row r="997">
          <cell r="A997" t="str">
            <v>01 - 004848</v>
          </cell>
          <cell r="B997" t="str">
            <v>LEYZE GRECCO SATELES</v>
          </cell>
          <cell r="C997" t="str">
            <v>I</v>
          </cell>
          <cell r="D997" t="str">
            <v xml:space="preserve">035. PROFESSOR(A)                  </v>
          </cell>
          <cell r="E997">
            <v>39661</v>
          </cell>
          <cell r="G997">
            <v>20.48</v>
          </cell>
          <cell r="H997">
            <v>0</v>
          </cell>
          <cell r="J997" t="str">
            <v>AB171B1</v>
          </cell>
        </row>
        <row r="998">
          <cell r="A998" t="str">
            <v>01 - 004850</v>
          </cell>
          <cell r="B998" t="str">
            <v>JOSE ANTONIO BORGES PEREIRA</v>
          </cell>
          <cell r="C998" t="str">
            <v>I</v>
          </cell>
          <cell r="D998" t="str">
            <v xml:space="preserve">035. PROFESSOR(A)                  </v>
          </cell>
          <cell r="E998">
            <v>39661</v>
          </cell>
          <cell r="G998">
            <v>20.48</v>
          </cell>
          <cell r="H998">
            <v>0</v>
          </cell>
          <cell r="J998" t="str">
            <v>AB15302</v>
          </cell>
        </row>
        <row r="999">
          <cell r="A999" t="str">
            <v>01 - 004852</v>
          </cell>
          <cell r="B999" t="str">
            <v>JANINE PAULA GUIMARAES DE LEIR</v>
          </cell>
          <cell r="C999" t="str">
            <v>I</v>
          </cell>
          <cell r="D999" t="str">
            <v xml:space="preserve">035. PROFESSOR(A)                  </v>
          </cell>
          <cell r="E999">
            <v>39661</v>
          </cell>
          <cell r="G999">
            <v>20.48</v>
          </cell>
          <cell r="H999">
            <v>0</v>
          </cell>
          <cell r="J999" t="str">
            <v>AB15302</v>
          </cell>
        </row>
        <row r="1000">
          <cell r="A1000" t="str">
            <v>01 - 004853</v>
          </cell>
          <cell r="B1000" t="str">
            <v>VANESSA NABARRETE LUCIO</v>
          </cell>
          <cell r="C1000" t="str">
            <v>I</v>
          </cell>
          <cell r="D1000" t="str">
            <v xml:space="preserve">035. PROFESSOR(A)                  </v>
          </cell>
          <cell r="E1000">
            <v>39661</v>
          </cell>
          <cell r="G1000">
            <v>18.87</v>
          </cell>
          <cell r="H1000">
            <v>0</v>
          </cell>
          <cell r="J1000" t="str">
            <v>AB15301</v>
          </cell>
        </row>
        <row r="1001">
          <cell r="A1001" t="str">
            <v>01 - 004854</v>
          </cell>
          <cell r="B1001" t="str">
            <v>CHARLES BRONSON SCHIER</v>
          </cell>
          <cell r="C1001" t="str">
            <v>I</v>
          </cell>
          <cell r="D1001" t="str">
            <v xml:space="preserve">035. PROFESSOR(A)                  </v>
          </cell>
          <cell r="E1001">
            <v>39664</v>
          </cell>
          <cell r="G1001">
            <v>20.48</v>
          </cell>
          <cell r="H1001">
            <v>0</v>
          </cell>
          <cell r="J1001" t="str">
            <v>AB10301</v>
          </cell>
        </row>
        <row r="1002">
          <cell r="A1002" t="str">
            <v>01 - 004855</v>
          </cell>
          <cell r="B1002" t="str">
            <v>JOSE EMETERIO RIBEIRO NETO</v>
          </cell>
          <cell r="C1002" t="str">
            <v>I</v>
          </cell>
          <cell r="D1002" t="str">
            <v xml:space="preserve">035. PROFESSOR(A)                  </v>
          </cell>
          <cell r="E1002">
            <v>39692</v>
          </cell>
          <cell r="G1002">
            <v>20.48</v>
          </cell>
          <cell r="H1002">
            <v>0</v>
          </cell>
          <cell r="J1002" t="str">
            <v>AB15001</v>
          </cell>
        </row>
        <row r="1003">
          <cell r="A1003" t="str">
            <v>01 - 004856</v>
          </cell>
          <cell r="B1003" t="str">
            <v>BATHILDE JORGE MORAES ABDALLA</v>
          </cell>
          <cell r="C1003" t="str">
            <v>I</v>
          </cell>
          <cell r="D1003" t="str">
            <v xml:space="preserve">035. PROFESSOR(A)                  </v>
          </cell>
          <cell r="E1003">
            <v>39692</v>
          </cell>
          <cell r="G1003">
            <v>20.48</v>
          </cell>
          <cell r="H1003">
            <v>0</v>
          </cell>
          <cell r="J1003" t="str">
            <v>AB15302</v>
          </cell>
        </row>
        <row r="1004">
          <cell r="A1004" t="str">
            <v>01 - 004857</v>
          </cell>
          <cell r="B1004" t="str">
            <v>EDNALDO OLIVEIRA DA SILVA</v>
          </cell>
          <cell r="C1004" t="str">
            <v>M</v>
          </cell>
          <cell r="D1004" t="str">
            <v xml:space="preserve">020. AUXILIAR DE LABORATORIO       </v>
          </cell>
          <cell r="E1004">
            <v>39693</v>
          </cell>
          <cell r="G1004">
            <v>941.63</v>
          </cell>
          <cell r="H1004">
            <v>0</v>
          </cell>
          <cell r="J1004" t="str">
            <v>AB11181</v>
          </cell>
        </row>
        <row r="1005">
          <cell r="A1005" t="str">
            <v>01 - 004858</v>
          </cell>
          <cell r="B1005" t="str">
            <v>FRANCIELA TALHETTI SCHORR</v>
          </cell>
          <cell r="C1005" t="str">
            <v>M</v>
          </cell>
          <cell r="D1005" t="str">
            <v xml:space="preserve">195. AUXILIAR FINANCEIRO           </v>
          </cell>
          <cell r="E1005">
            <v>39692</v>
          </cell>
          <cell r="G1005">
            <v>1070</v>
          </cell>
          <cell r="H1005">
            <v>0</v>
          </cell>
          <cell r="J1005" t="str">
            <v>AA90603</v>
          </cell>
        </row>
        <row r="1006">
          <cell r="A1006" t="str">
            <v>01 - 004859</v>
          </cell>
          <cell r="B1006" t="str">
            <v>JOAO RODRIGO EZEQUIEL</v>
          </cell>
          <cell r="C1006" t="str">
            <v>M</v>
          </cell>
          <cell r="D1006" t="str">
            <v xml:space="preserve">042. ANALISTA DE MARKETING         </v>
          </cell>
          <cell r="E1006">
            <v>39700</v>
          </cell>
          <cell r="G1006">
            <v>1500</v>
          </cell>
          <cell r="H1006">
            <v>0</v>
          </cell>
          <cell r="J1006" t="str">
            <v>AA90803</v>
          </cell>
        </row>
        <row r="1007">
          <cell r="A1007" t="str">
            <v>01 - 004860</v>
          </cell>
          <cell r="B1007" t="str">
            <v>HUGO NAKANO</v>
          </cell>
          <cell r="C1007" t="str">
            <v>M</v>
          </cell>
          <cell r="D1007" t="str">
            <v xml:space="preserve">019. AUXILIAR ADMINISTRATIVO       </v>
          </cell>
          <cell r="E1007">
            <v>39693</v>
          </cell>
          <cell r="F1007">
            <v>40077</v>
          </cell>
          <cell r="G1007">
            <v>941.63</v>
          </cell>
          <cell r="H1007">
            <v>0</v>
          </cell>
          <cell r="J1007" t="str">
            <v>AA91903</v>
          </cell>
        </row>
        <row r="1008">
          <cell r="A1008" t="str">
            <v>01 - 004862</v>
          </cell>
          <cell r="B1008" t="str">
            <v>MARCOS AURELIO ROSA E SILVA</v>
          </cell>
          <cell r="C1008" t="str">
            <v>M</v>
          </cell>
          <cell r="D1008" t="str">
            <v xml:space="preserve">195. AUXILIAR FINANCEIRO           </v>
          </cell>
          <cell r="E1008">
            <v>39692</v>
          </cell>
          <cell r="G1008">
            <v>941.63</v>
          </cell>
          <cell r="H1008">
            <v>0</v>
          </cell>
          <cell r="J1008" t="str">
            <v>AA91702</v>
          </cell>
        </row>
        <row r="1009">
          <cell r="A1009" t="str">
            <v>01 - 004863</v>
          </cell>
          <cell r="B1009" t="str">
            <v>HUXLEY HAROLDO DOS SANTOS</v>
          </cell>
          <cell r="C1009" t="str">
            <v>M</v>
          </cell>
          <cell r="D1009" t="str">
            <v xml:space="preserve">019. AUXILIAR ADMINISTRATIVO       </v>
          </cell>
          <cell r="E1009">
            <v>39696</v>
          </cell>
          <cell r="G1009">
            <v>941.63</v>
          </cell>
          <cell r="H1009">
            <v>0</v>
          </cell>
          <cell r="J1009" t="str">
            <v>AA91903</v>
          </cell>
        </row>
        <row r="1010">
          <cell r="A1010" t="str">
            <v>01 - 004864</v>
          </cell>
          <cell r="B1010" t="str">
            <v>LIZA ANDREIA DA COSTA</v>
          </cell>
          <cell r="C1010" t="str">
            <v>M</v>
          </cell>
          <cell r="D1010" t="str">
            <v xml:space="preserve">195. AUXILIAR FINANCEIRO           </v>
          </cell>
          <cell r="E1010">
            <v>39692</v>
          </cell>
          <cell r="G1010">
            <v>941.63</v>
          </cell>
          <cell r="H1010">
            <v>0</v>
          </cell>
          <cell r="J1010" t="str">
            <v>AA91702</v>
          </cell>
        </row>
        <row r="1011">
          <cell r="A1011" t="str">
            <v>01 - 004867</v>
          </cell>
          <cell r="B1011" t="str">
            <v>DIEGO DE FREITAS BEZERRA</v>
          </cell>
          <cell r="C1011" t="str">
            <v>M</v>
          </cell>
          <cell r="D1011" t="str">
            <v xml:space="preserve">195. AUXILIAR FINANCEIRO           </v>
          </cell>
          <cell r="E1011">
            <v>39696</v>
          </cell>
          <cell r="G1011">
            <v>941.63</v>
          </cell>
          <cell r="H1011">
            <v>0</v>
          </cell>
          <cell r="J1011" t="str">
            <v>AB90603</v>
          </cell>
        </row>
        <row r="1012">
          <cell r="A1012" t="str">
            <v>01 - 004869</v>
          </cell>
          <cell r="B1012" t="str">
            <v>NILCE VELASCO DE MAGALHAES</v>
          </cell>
          <cell r="C1012" t="str">
            <v>M</v>
          </cell>
          <cell r="D1012" t="str">
            <v xml:space="preserve">156. ANALISTA SISTEMAS PLENO VI    </v>
          </cell>
          <cell r="E1012">
            <v>39692</v>
          </cell>
          <cell r="G1012">
            <v>2248.0500000000002</v>
          </cell>
          <cell r="H1012">
            <v>0</v>
          </cell>
          <cell r="J1012" t="str">
            <v>AA90904</v>
          </cell>
        </row>
        <row r="1013">
          <cell r="A1013" t="str">
            <v>01 - 004871</v>
          </cell>
          <cell r="B1013" t="str">
            <v>JOSE MIGUEL MEDRADO BISPO</v>
          </cell>
          <cell r="C1013" t="str">
            <v>M</v>
          </cell>
          <cell r="D1013" t="str">
            <v xml:space="preserve">019. AUXILIAR ADMINISTRATIVO       </v>
          </cell>
          <cell r="E1013">
            <v>39692</v>
          </cell>
          <cell r="F1013">
            <v>40077</v>
          </cell>
          <cell r="G1013">
            <v>941.63</v>
          </cell>
          <cell r="H1013">
            <v>0</v>
          </cell>
          <cell r="J1013" t="str">
            <v>AA91903</v>
          </cell>
        </row>
        <row r="1014">
          <cell r="A1014" t="str">
            <v>01 - 004872</v>
          </cell>
          <cell r="B1014" t="str">
            <v>CELSO MIGUEL DE OLIVEIRA JUNIO</v>
          </cell>
          <cell r="C1014" t="str">
            <v>M</v>
          </cell>
          <cell r="D1014" t="str">
            <v xml:space="preserve">195. AUXILIAR FINANCEIRO           </v>
          </cell>
          <cell r="E1014">
            <v>39692</v>
          </cell>
          <cell r="G1014">
            <v>941.63</v>
          </cell>
          <cell r="H1014">
            <v>0</v>
          </cell>
          <cell r="J1014" t="str">
            <v>AB90603</v>
          </cell>
        </row>
        <row r="1015">
          <cell r="A1015" t="str">
            <v>01 - 004873</v>
          </cell>
          <cell r="B1015" t="str">
            <v>RAFAEL DE ALMEIDA CARVALHO COU</v>
          </cell>
          <cell r="C1015" t="str">
            <v>M</v>
          </cell>
          <cell r="D1015" t="str">
            <v xml:space="preserve">195. AUXILIAR FINANCEIRO           </v>
          </cell>
          <cell r="E1015">
            <v>39692</v>
          </cell>
          <cell r="G1015">
            <v>941.63</v>
          </cell>
          <cell r="H1015">
            <v>0</v>
          </cell>
          <cell r="J1015" t="str">
            <v>AA90602</v>
          </cell>
        </row>
        <row r="1016">
          <cell r="A1016" t="str">
            <v>01 - 004876</v>
          </cell>
          <cell r="B1016" t="str">
            <v>EDUARDO MARTINS GARCIA</v>
          </cell>
          <cell r="C1016" t="str">
            <v>M</v>
          </cell>
          <cell r="D1016" t="str">
            <v xml:space="preserve">081. GERENTE DE INFORMATICA        </v>
          </cell>
          <cell r="E1016">
            <v>39694</v>
          </cell>
          <cell r="G1016">
            <v>5467.19</v>
          </cell>
          <cell r="H1016">
            <v>2186.88</v>
          </cell>
          <cell r="J1016" t="str">
            <v>AA90904</v>
          </cell>
        </row>
        <row r="1017">
          <cell r="A1017" t="str">
            <v>01 - 004880</v>
          </cell>
          <cell r="B1017" t="str">
            <v>TULIO DA SILVA MILOMEM</v>
          </cell>
          <cell r="C1017" t="str">
            <v>M</v>
          </cell>
          <cell r="D1017" t="str">
            <v xml:space="preserve">019. AUXILIAR ADMINISTRATIVO       </v>
          </cell>
          <cell r="E1017">
            <v>39703</v>
          </cell>
          <cell r="G1017">
            <v>941.63</v>
          </cell>
          <cell r="H1017">
            <v>0</v>
          </cell>
          <cell r="J1017" t="str">
            <v>AB11090</v>
          </cell>
        </row>
        <row r="1018">
          <cell r="A1018" t="str">
            <v>01 - 004882</v>
          </cell>
          <cell r="B1018" t="str">
            <v>ANTONIA PINTO COELHO DE OLIVEI</v>
          </cell>
          <cell r="C1018" t="str">
            <v>I</v>
          </cell>
          <cell r="D1018" t="str">
            <v xml:space="preserve">035. PROFESSOR(A)                  </v>
          </cell>
          <cell r="E1018">
            <v>39692</v>
          </cell>
          <cell r="G1018">
            <v>20.48</v>
          </cell>
          <cell r="H1018">
            <v>0</v>
          </cell>
          <cell r="J1018" t="str">
            <v>AB17101</v>
          </cell>
        </row>
        <row r="1019">
          <cell r="A1019" t="str">
            <v>01 - 004883</v>
          </cell>
          <cell r="B1019" t="str">
            <v>DUMAR NOGUEIRA DE CASTILHO FIL</v>
          </cell>
          <cell r="C1019" t="str">
            <v>M</v>
          </cell>
          <cell r="D1019" t="str">
            <v xml:space="preserve">160. ANALISTA SUPORTE JUNIOR II    </v>
          </cell>
          <cell r="E1019">
            <v>39706</v>
          </cell>
          <cell r="G1019">
            <v>941.63</v>
          </cell>
          <cell r="H1019">
            <v>0</v>
          </cell>
          <cell r="J1019" t="str">
            <v>AB90904</v>
          </cell>
        </row>
        <row r="1020">
          <cell r="A1020" t="str">
            <v>01 - 004884</v>
          </cell>
          <cell r="B1020" t="str">
            <v>NELYA MARIA DE OLIVEIRA VIEIRA</v>
          </cell>
          <cell r="C1020" t="str">
            <v>M</v>
          </cell>
          <cell r="D1020" t="str">
            <v xml:space="preserve">041. AUXILIAR DE COMPRAS           </v>
          </cell>
          <cell r="E1020">
            <v>39707</v>
          </cell>
          <cell r="G1020">
            <v>941.63</v>
          </cell>
          <cell r="H1020">
            <v>0</v>
          </cell>
          <cell r="J1020" t="str">
            <v>AB90607</v>
          </cell>
        </row>
        <row r="1021">
          <cell r="A1021" t="str">
            <v>01 - 004885</v>
          </cell>
          <cell r="B1021" t="str">
            <v>MARCOS RODRIGUES DA SILVA</v>
          </cell>
          <cell r="C1021" t="str">
            <v>M</v>
          </cell>
          <cell r="D1021" t="str">
            <v xml:space="preserve">053. AUXILIAR GERAL II             </v>
          </cell>
          <cell r="E1021">
            <v>39701</v>
          </cell>
          <cell r="G1021">
            <v>696.7</v>
          </cell>
          <cell r="H1021">
            <v>0</v>
          </cell>
          <cell r="J1021" t="str">
            <v>AB90607</v>
          </cell>
        </row>
        <row r="1022">
          <cell r="A1022" t="str">
            <v>01 - 004887</v>
          </cell>
          <cell r="B1022" t="str">
            <v>EDUARDO ANDRAUS FILHO</v>
          </cell>
          <cell r="C1022" t="str">
            <v>I</v>
          </cell>
          <cell r="D1022" t="str">
            <v xml:space="preserve">035. PROFESSOR(A)                  </v>
          </cell>
          <cell r="E1022">
            <v>39692</v>
          </cell>
          <cell r="G1022">
            <v>20.48</v>
          </cell>
          <cell r="H1022">
            <v>0</v>
          </cell>
          <cell r="J1022" t="str">
            <v>AB10604</v>
          </cell>
        </row>
        <row r="1023">
          <cell r="A1023" t="str">
            <v>01 - 004890</v>
          </cell>
          <cell r="B1023" t="str">
            <v>FLAVIA SILVA E SOUZA TOCANTINS</v>
          </cell>
          <cell r="C1023" t="str">
            <v>I</v>
          </cell>
          <cell r="D1023" t="str">
            <v xml:space="preserve">035. PROFESSOR(A)                  </v>
          </cell>
          <cell r="E1023">
            <v>39692</v>
          </cell>
          <cell r="G1023">
            <v>18.87</v>
          </cell>
          <cell r="H1023">
            <v>0</v>
          </cell>
          <cell r="J1023" t="str">
            <v>AB15001</v>
          </cell>
        </row>
        <row r="1024">
          <cell r="A1024" t="str">
            <v>01 - 004891</v>
          </cell>
          <cell r="B1024" t="str">
            <v>RITA CHRISTINA MARTINS BORGES</v>
          </cell>
          <cell r="C1024" t="str">
            <v>I</v>
          </cell>
          <cell r="D1024" t="str">
            <v xml:space="preserve">035. PROFESSOR(A)                  </v>
          </cell>
          <cell r="E1024">
            <v>39692</v>
          </cell>
          <cell r="G1024">
            <v>18.87</v>
          </cell>
          <cell r="H1024">
            <v>0</v>
          </cell>
          <cell r="J1024" t="str">
            <v>AB10202</v>
          </cell>
        </row>
        <row r="1025">
          <cell r="A1025" t="str">
            <v>01 - 004892</v>
          </cell>
          <cell r="B1025" t="str">
            <v>MILTON JOSE NANTES SANTOS</v>
          </cell>
          <cell r="C1025" t="str">
            <v>I</v>
          </cell>
          <cell r="D1025" t="str">
            <v xml:space="preserve">035. PROFESSOR(A)                  </v>
          </cell>
          <cell r="E1025">
            <v>38194</v>
          </cell>
          <cell r="G1025">
            <v>20.48</v>
          </cell>
          <cell r="H1025">
            <v>0</v>
          </cell>
          <cell r="I1025" t="str">
            <v>410101</v>
          </cell>
          <cell r="J1025" t="str">
            <v>AB11090</v>
          </cell>
        </row>
        <row r="1026">
          <cell r="A1026" t="str">
            <v>01 - 004893</v>
          </cell>
          <cell r="B1026" t="str">
            <v>AURIMAR SILVESTRE SPALATTI</v>
          </cell>
          <cell r="C1026" t="str">
            <v>I</v>
          </cell>
          <cell r="D1026" t="str">
            <v xml:space="preserve">035. PROFESSOR(A)                  </v>
          </cell>
          <cell r="E1026">
            <v>38808</v>
          </cell>
          <cell r="G1026">
            <v>20.48</v>
          </cell>
          <cell r="H1026">
            <v>0</v>
          </cell>
          <cell r="I1026" t="str">
            <v>410101</v>
          </cell>
          <cell r="J1026" t="str">
            <v>AB11090</v>
          </cell>
        </row>
        <row r="1027">
          <cell r="A1027" t="str">
            <v>01 - 004894</v>
          </cell>
          <cell r="B1027" t="str">
            <v>MARCO AURELIO DA SILVA VANALLI</v>
          </cell>
          <cell r="C1027" t="str">
            <v>M</v>
          </cell>
          <cell r="D1027" t="str">
            <v xml:space="preserve">125. GERENTE FINANCEIRO            </v>
          </cell>
          <cell r="E1027">
            <v>38799</v>
          </cell>
          <cell r="G1027">
            <v>5190.12</v>
          </cell>
          <cell r="H1027">
            <v>0</v>
          </cell>
          <cell r="I1027" t="str">
            <v>410101</v>
          </cell>
          <cell r="J1027" t="str">
            <v>AA90601</v>
          </cell>
        </row>
        <row r="1028">
          <cell r="A1028" t="str">
            <v>01 - 004895</v>
          </cell>
          <cell r="B1028" t="str">
            <v>PAULO QUEIROZ NOGUEIRA</v>
          </cell>
          <cell r="C1028" t="str">
            <v>M</v>
          </cell>
          <cell r="D1028" t="str">
            <v xml:space="preserve">121. CONSULTOR (A) DE MERCADO      </v>
          </cell>
          <cell r="E1028">
            <v>39052</v>
          </cell>
          <cell r="G1028">
            <v>803.73</v>
          </cell>
          <cell r="H1028">
            <v>0</v>
          </cell>
          <cell r="I1028" t="str">
            <v>410101</v>
          </cell>
          <cell r="J1028" t="str">
            <v>AB90804</v>
          </cell>
        </row>
        <row r="1029">
          <cell r="A1029" t="str">
            <v>01 - 004896</v>
          </cell>
          <cell r="B1029" t="str">
            <v>EUCLIDES MARQUES DOS SANTOS NE</v>
          </cell>
          <cell r="C1029" t="str">
            <v>M</v>
          </cell>
          <cell r="D1029" t="str">
            <v xml:space="preserve">121. CONSULTOR (A) DE MERCADO      </v>
          </cell>
          <cell r="E1029">
            <v>39174</v>
          </cell>
          <cell r="G1029">
            <v>803.73</v>
          </cell>
          <cell r="H1029">
            <v>0</v>
          </cell>
          <cell r="I1029" t="str">
            <v>410101</v>
          </cell>
          <cell r="J1029" t="str">
            <v>AB90804</v>
          </cell>
        </row>
        <row r="1030">
          <cell r="A1030" t="str">
            <v>01 - 004897</v>
          </cell>
          <cell r="B1030" t="str">
            <v>ADEJAIRA LEITE DA SILVA</v>
          </cell>
          <cell r="C1030" t="str">
            <v>I</v>
          </cell>
          <cell r="D1030" t="str">
            <v xml:space="preserve">035. PROFESSOR(A)                  </v>
          </cell>
          <cell r="E1030">
            <v>36557</v>
          </cell>
          <cell r="G1030">
            <v>20.48</v>
          </cell>
          <cell r="H1030">
            <v>0</v>
          </cell>
          <cell r="I1030" t="str">
            <v>410101</v>
          </cell>
          <cell r="J1030" t="str">
            <v>AB13201</v>
          </cell>
        </row>
        <row r="1031">
          <cell r="A1031" t="str">
            <v>01 - 004899</v>
          </cell>
          <cell r="B1031" t="str">
            <v>REJANE APARECIDA DIAS CARDOSO</v>
          </cell>
          <cell r="C1031" t="str">
            <v>I</v>
          </cell>
          <cell r="D1031" t="str">
            <v xml:space="preserve">035. PROFESSOR(A)                  </v>
          </cell>
          <cell r="E1031">
            <v>37104</v>
          </cell>
          <cell r="G1031">
            <v>20.190000000000001</v>
          </cell>
          <cell r="H1031">
            <v>0</v>
          </cell>
          <cell r="I1031" t="str">
            <v>410101</v>
          </cell>
          <cell r="J1031" t="str">
            <v>AB13201</v>
          </cell>
        </row>
        <row r="1032">
          <cell r="A1032" t="str">
            <v>01 - 004901</v>
          </cell>
          <cell r="B1032" t="str">
            <v>KATHIANE REGINA BACH</v>
          </cell>
          <cell r="C1032" t="str">
            <v>M</v>
          </cell>
          <cell r="D1032" t="str">
            <v xml:space="preserve">121. CONSULTOR (A) DE MERCADO      </v>
          </cell>
          <cell r="E1032">
            <v>39602</v>
          </cell>
          <cell r="G1032">
            <v>803.73</v>
          </cell>
          <cell r="H1032">
            <v>0</v>
          </cell>
          <cell r="J1032" t="str">
            <v>AB90804</v>
          </cell>
        </row>
        <row r="1033">
          <cell r="A1033" t="str">
            <v>01 - 004905</v>
          </cell>
          <cell r="B1033" t="str">
            <v>ANDERSON MARTINEZ SANTANA</v>
          </cell>
          <cell r="C1033" t="str">
            <v>I</v>
          </cell>
          <cell r="D1033" t="str">
            <v xml:space="preserve">035. PROFESSOR(A)                  </v>
          </cell>
          <cell r="E1033">
            <v>39722</v>
          </cell>
          <cell r="G1033">
            <v>20.48</v>
          </cell>
          <cell r="H1033">
            <v>0</v>
          </cell>
          <cell r="J1033" t="str">
            <v>AB10404</v>
          </cell>
        </row>
        <row r="1034">
          <cell r="A1034" t="str">
            <v>01 - 004906</v>
          </cell>
          <cell r="B1034" t="str">
            <v>LECIO VICTOR MONTEIRO DA SILVA</v>
          </cell>
          <cell r="C1034" t="str">
            <v>M</v>
          </cell>
          <cell r="D1034" t="str">
            <v xml:space="preserve">311. ASSISTENTE DE ORCAMENTO       </v>
          </cell>
          <cell r="E1034">
            <v>39741</v>
          </cell>
          <cell r="G1034">
            <v>3746.75</v>
          </cell>
          <cell r="H1034">
            <v>0</v>
          </cell>
          <cell r="J1034" t="str">
            <v>AA90602</v>
          </cell>
        </row>
        <row r="1035">
          <cell r="A1035" t="str">
            <v>01 - 004908</v>
          </cell>
          <cell r="B1035" t="str">
            <v>LUCIANA MONDUZZI FIGUEIREDO MO</v>
          </cell>
          <cell r="C1035" t="str">
            <v>I</v>
          </cell>
          <cell r="D1035" t="str">
            <v xml:space="preserve">035. PROFESSOR(A)                  </v>
          </cell>
          <cell r="E1035">
            <v>39722</v>
          </cell>
          <cell r="G1035">
            <v>20.48</v>
          </cell>
          <cell r="H1035">
            <v>0</v>
          </cell>
          <cell r="J1035" t="str">
            <v>AB15302</v>
          </cell>
        </row>
        <row r="1036">
          <cell r="A1036" t="str">
            <v>01 - 004910</v>
          </cell>
          <cell r="B1036" t="str">
            <v>JOSE DIEGO LENDZION RACHID JAU</v>
          </cell>
          <cell r="C1036" t="str">
            <v>I</v>
          </cell>
          <cell r="D1036" t="str">
            <v xml:space="preserve">035. PROFESSOR(A)                  </v>
          </cell>
          <cell r="E1036">
            <v>39722</v>
          </cell>
          <cell r="G1036">
            <v>20.48</v>
          </cell>
          <cell r="H1036">
            <v>0</v>
          </cell>
          <cell r="J1036" t="str">
            <v>AB15302</v>
          </cell>
        </row>
        <row r="1037">
          <cell r="A1037" t="str">
            <v>01 - 004911</v>
          </cell>
          <cell r="B1037" t="str">
            <v>KLEBSON LEITE FREIRE</v>
          </cell>
          <cell r="C1037" t="str">
            <v>I</v>
          </cell>
          <cell r="D1037" t="str">
            <v xml:space="preserve">035. PROFESSOR(A)                  </v>
          </cell>
          <cell r="E1037">
            <v>39748</v>
          </cell>
          <cell r="G1037">
            <v>20.48</v>
          </cell>
          <cell r="H1037">
            <v>0</v>
          </cell>
          <cell r="J1037" t="str">
            <v>AL808020001</v>
          </cell>
        </row>
        <row r="1038">
          <cell r="A1038" t="str">
            <v>01 - 004913</v>
          </cell>
          <cell r="B1038" t="str">
            <v>MARILENE HILLER</v>
          </cell>
          <cell r="C1038" t="str">
            <v>I</v>
          </cell>
          <cell r="D1038" t="str">
            <v xml:space="preserve">035. PROFESSOR(A)                  </v>
          </cell>
          <cell r="E1038">
            <v>39727</v>
          </cell>
          <cell r="G1038">
            <v>20.48</v>
          </cell>
          <cell r="H1038">
            <v>0</v>
          </cell>
          <cell r="J1038" t="str">
            <v>AB10203</v>
          </cell>
        </row>
        <row r="1039">
          <cell r="A1039" t="str">
            <v>01 - 004914</v>
          </cell>
          <cell r="B1039" t="str">
            <v>MARIZETE RODRIGUES DA COSTA BO</v>
          </cell>
          <cell r="C1039" t="str">
            <v>I</v>
          </cell>
          <cell r="D1039" t="str">
            <v xml:space="preserve">035. PROFESSOR(A)                  </v>
          </cell>
          <cell r="E1039">
            <v>38749</v>
          </cell>
          <cell r="G1039">
            <v>20.48</v>
          </cell>
          <cell r="H1039">
            <v>0</v>
          </cell>
          <cell r="I1039" t="str">
            <v>410101</v>
          </cell>
          <cell r="J1039" t="str">
            <v>AB15001</v>
          </cell>
        </row>
        <row r="1040">
          <cell r="A1040" t="str">
            <v>01 - 004915</v>
          </cell>
          <cell r="B1040" t="str">
            <v>GEIZA SOARES MARTINS RODAS</v>
          </cell>
          <cell r="C1040" t="str">
            <v>I</v>
          </cell>
          <cell r="D1040" t="str">
            <v xml:space="preserve">035. PROFESSOR(A)                  </v>
          </cell>
          <cell r="E1040">
            <v>38749</v>
          </cell>
          <cell r="G1040">
            <v>20.48</v>
          </cell>
          <cell r="H1040">
            <v>0</v>
          </cell>
          <cell r="I1040" t="str">
            <v>410101</v>
          </cell>
          <cell r="J1040" t="str">
            <v>AB15001</v>
          </cell>
        </row>
        <row r="1041">
          <cell r="A1041" t="str">
            <v>01 - 004916</v>
          </cell>
          <cell r="B1041" t="str">
            <v>ISA BACCHI</v>
          </cell>
          <cell r="C1041" t="str">
            <v>I</v>
          </cell>
          <cell r="D1041" t="str">
            <v xml:space="preserve">035. PROFESSOR(A)                  </v>
          </cell>
          <cell r="E1041">
            <v>38749</v>
          </cell>
          <cell r="G1041">
            <v>20.48</v>
          </cell>
          <cell r="H1041">
            <v>0</v>
          </cell>
          <cell r="I1041" t="str">
            <v>410101</v>
          </cell>
          <cell r="J1041" t="str">
            <v>AB15001</v>
          </cell>
        </row>
        <row r="1042">
          <cell r="A1042" t="str">
            <v>01 - 004917</v>
          </cell>
          <cell r="B1042" t="str">
            <v>ABRAHAM LINCOLN DE BARROS FERR</v>
          </cell>
          <cell r="C1042" t="str">
            <v>I</v>
          </cell>
          <cell r="D1042" t="str">
            <v xml:space="preserve">035. PROFESSOR(A)                  </v>
          </cell>
          <cell r="E1042">
            <v>38930</v>
          </cell>
          <cell r="G1042">
            <v>20.48</v>
          </cell>
          <cell r="H1042">
            <v>0</v>
          </cell>
          <cell r="I1042" t="str">
            <v>410101</v>
          </cell>
          <cell r="J1042" t="str">
            <v>AB15301</v>
          </cell>
        </row>
        <row r="1043">
          <cell r="A1043" t="str">
            <v>01 - 004918</v>
          </cell>
          <cell r="B1043" t="str">
            <v>MILTON EUZEBIO AMANCIO</v>
          </cell>
          <cell r="C1043" t="str">
            <v>I</v>
          </cell>
          <cell r="D1043" t="str">
            <v xml:space="preserve">035. PROFESSOR(A)                  </v>
          </cell>
          <cell r="E1043">
            <v>39722</v>
          </cell>
          <cell r="G1043">
            <v>20.48</v>
          </cell>
          <cell r="H1043">
            <v>0</v>
          </cell>
          <cell r="J1043" t="str">
            <v>AE15201</v>
          </cell>
        </row>
        <row r="1044">
          <cell r="A1044" t="str">
            <v>01 - 004919</v>
          </cell>
          <cell r="B1044" t="str">
            <v>VALBER DA SILVA MELO</v>
          </cell>
          <cell r="C1044" t="str">
            <v>I</v>
          </cell>
          <cell r="D1044" t="str">
            <v xml:space="preserve">035. PROFESSOR(A)                  </v>
          </cell>
          <cell r="E1044">
            <v>38201</v>
          </cell>
          <cell r="G1044">
            <v>20.190000000000001</v>
          </cell>
          <cell r="H1044">
            <v>0</v>
          </cell>
          <cell r="I1044" t="str">
            <v>410101</v>
          </cell>
          <cell r="J1044" t="str">
            <v>AB15301</v>
          </cell>
        </row>
        <row r="1045">
          <cell r="A1045" t="str">
            <v>01 - 004920</v>
          </cell>
          <cell r="B1045" t="str">
            <v>JORGE HENRIQUE FRANCO GODOY</v>
          </cell>
          <cell r="C1045" t="str">
            <v>I</v>
          </cell>
          <cell r="D1045" t="str">
            <v xml:space="preserve">035. PROFESSOR(A)                  </v>
          </cell>
          <cell r="E1045">
            <v>38412</v>
          </cell>
          <cell r="G1045">
            <v>20.48</v>
          </cell>
          <cell r="H1045">
            <v>0</v>
          </cell>
          <cell r="I1045" t="str">
            <v>410101</v>
          </cell>
          <cell r="J1045" t="str">
            <v>AB10704</v>
          </cell>
        </row>
        <row r="1046">
          <cell r="A1046" t="str">
            <v>01 - 004921</v>
          </cell>
          <cell r="B1046" t="str">
            <v>SILDEMAR ANTONIO ALVES</v>
          </cell>
          <cell r="C1046" t="str">
            <v>I</v>
          </cell>
          <cell r="D1046" t="str">
            <v xml:space="preserve">035. PROFESSOR(A)                  </v>
          </cell>
          <cell r="E1046">
            <v>38565</v>
          </cell>
          <cell r="G1046">
            <v>20.190000000000001</v>
          </cell>
          <cell r="H1046">
            <v>0</v>
          </cell>
          <cell r="I1046" t="str">
            <v>410101</v>
          </cell>
          <cell r="J1046" t="str">
            <v>AB15301</v>
          </cell>
        </row>
        <row r="1047">
          <cell r="A1047" t="str">
            <v>01 - 004922</v>
          </cell>
          <cell r="B1047" t="str">
            <v>EDUARDO CALMOM DE ALMEIDA CEZA</v>
          </cell>
          <cell r="C1047" t="str">
            <v>I</v>
          </cell>
          <cell r="D1047" t="str">
            <v xml:space="preserve">035. PROFESSOR(A)                  </v>
          </cell>
          <cell r="E1047">
            <v>38565</v>
          </cell>
          <cell r="G1047">
            <v>20.48</v>
          </cell>
          <cell r="H1047">
            <v>0</v>
          </cell>
          <cell r="I1047" t="str">
            <v>410101</v>
          </cell>
          <cell r="J1047" t="str">
            <v>AB15302</v>
          </cell>
        </row>
        <row r="1048">
          <cell r="A1048" t="str">
            <v>01 - 004923</v>
          </cell>
          <cell r="B1048" t="str">
            <v>FREDERICO CAPISTRANO DIAS TOME</v>
          </cell>
          <cell r="C1048" t="str">
            <v>I</v>
          </cell>
          <cell r="D1048" t="str">
            <v xml:space="preserve">035. PROFESSOR(A)                  </v>
          </cell>
          <cell r="E1048">
            <v>38749</v>
          </cell>
          <cell r="G1048">
            <v>20.48</v>
          </cell>
          <cell r="H1048">
            <v>0</v>
          </cell>
          <cell r="I1048" t="str">
            <v>410101</v>
          </cell>
          <cell r="J1048" t="str">
            <v>AB15302</v>
          </cell>
        </row>
        <row r="1049">
          <cell r="A1049" t="str">
            <v>01 - 004924</v>
          </cell>
          <cell r="B1049" t="str">
            <v>MARCOS MARTINHO AVALLONE PIRES</v>
          </cell>
          <cell r="C1049" t="str">
            <v>I</v>
          </cell>
          <cell r="D1049" t="str">
            <v xml:space="preserve">035. PROFESSOR(A)                  </v>
          </cell>
          <cell r="E1049">
            <v>37712</v>
          </cell>
          <cell r="G1049">
            <v>20.48</v>
          </cell>
          <cell r="H1049">
            <v>0</v>
          </cell>
          <cell r="I1049" t="str">
            <v>410101</v>
          </cell>
          <cell r="J1049" t="str">
            <v>AB15302</v>
          </cell>
        </row>
        <row r="1050">
          <cell r="A1050" t="str">
            <v>01 - 004925</v>
          </cell>
          <cell r="B1050" t="str">
            <v>GERALDO MAGELA DE ARAUJO</v>
          </cell>
          <cell r="C1050" t="str">
            <v>I</v>
          </cell>
          <cell r="D1050" t="str">
            <v xml:space="preserve">035. PROFESSOR(A)                  </v>
          </cell>
          <cell r="E1050">
            <v>38565</v>
          </cell>
          <cell r="G1050">
            <v>20.48</v>
          </cell>
          <cell r="H1050">
            <v>0</v>
          </cell>
          <cell r="I1050" t="str">
            <v>410101</v>
          </cell>
          <cell r="J1050" t="str">
            <v>AB15302</v>
          </cell>
        </row>
        <row r="1051">
          <cell r="A1051" t="str">
            <v>01 - 004927</v>
          </cell>
          <cell r="B1051" t="str">
            <v>DENISE DA SILVA RAMOS</v>
          </cell>
          <cell r="C1051" t="str">
            <v>M</v>
          </cell>
          <cell r="D1051" t="str">
            <v xml:space="preserve">034. TECNICO DE NIVEL SUPERIOR     </v>
          </cell>
          <cell r="E1051">
            <v>39722</v>
          </cell>
          <cell r="G1051">
            <v>1605.75</v>
          </cell>
          <cell r="H1051">
            <v>0</v>
          </cell>
          <cell r="J1051" t="str">
            <v>AA91805</v>
          </cell>
        </row>
        <row r="1052">
          <cell r="A1052" t="str">
            <v>01 - 004930</v>
          </cell>
          <cell r="B1052" t="str">
            <v>LUCIENE ABDALLA SGRINHOLI</v>
          </cell>
          <cell r="C1052" t="str">
            <v>M</v>
          </cell>
          <cell r="D1052" t="str">
            <v xml:space="preserve">314. ENGENHEIRO(A) DO TRABALHO     </v>
          </cell>
          <cell r="E1052">
            <v>39741</v>
          </cell>
          <cell r="G1052">
            <v>1926.9</v>
          </cell>
          <cell r="H1052">
            <v>0</v>
          </cell>
          <cell r="J1052" t="str">
            <v>AA91807</v>
          </cell>
        </row>
        <row r="1053">
          <cell r="A1053" t="str">
            <v>01 - 004931</v>
          </cell>
          <cell r="B1053" t="str">
            <v>JACQUELINE NUNES BRUNET</v>
          </cell>
          <cell r="C1053" t="str">
            <v>I</v>
          </cell>
          <cell r="D1053" t="str">
            <v xml:space="preserve">035. PROFESSOR(A)                  </v>
          </cell>
          <cell r="E1053">
            <v>39722</v>
          </cell>
          <cell r="G1053">
            <v>18.420000000000002</v>
          </cell>
          <cell r="H1053">
            <v>0</v>
          </cell>
          <cell r="J1053" t="str">
            <v>AB40204</v>
          </cell>
        </row>
        <row r="1054">
          <cell r="A1054" t="str">
            <v>01 - 004932</v>
          </cell>
          <cell r="B1054" t="str">
            <v>LUCIANO MACIEL ANTUNES</v>
          </cell>
          <cell r="C1054" t="str">
            <v>I</v>
          </cell>
          <cell r="D1054" t="str">
            <v xml:space="preserve">035. PROFESSOR(A)                  </v>
          </cell>
          <cell r="E1054">
            <v>39731</v>
          </cell>
          <cell r="G1054">
            <v>18.420000000000002</v>
          </cell>
          <cell r="H1054">
            <v>0</v>
          </cell>
          <cell r="J1054" t="str">
            <v>AB40204</v>
          </cell>
        </row>
        <row r="1055">
          <cell r="A1055" t="str">
            <v>01 - 004933</v>
          </cell>
          <cell r="B1055" t="str">
            <v>CINTIA GODOY</v>
          </cell>
          <cell r="C1055" t="str">
            <v>I</v>
          </cell>
          <cell r="D1055" t="str">
            <v xml:space="preserve">035. PROFESSOR(A)                  </v>
          </cell>
          <cell r="E1055">
            <v>39722</v>
          </cell>
          <cell r="G1055">
            <v>18.420000000000002</v>
          </cell>
          <cell r="H1055">
            <v>0</v>
          </cell>
          <cell r="J1055" t="str">
            <v>AB40204</v>
          </cell>
        </row>
        <row r="1056">
          <cell r="A1056" t="str">
            <v>01 - 004934</v>
          </cell>
          <cell r="B1056" t="str">
            <v>RICARDO MAURICIO PINTO</v>
          </cell>
          <cell r="C1056" t="str">
            <v>M</v>
          </cell>
          <cell r="D1056" t="str">
            <v xml:space="preserve">074. GERENTE DE MARKETING          </v>
          </cell>
          <cell r="E1056">
            <v>39722</v>
          </cell>
          <cell r="G1056">
            <v>3593.82</v>
          </cell>
          <cell r="H1056">
            <v>1437.53</v>
          </cell>
          <cell r="J1056" t="str">
            <v>AA90802</v>
          </cell>
        </row>
        <row r="1057">
          <cell r="A1057" t="str">
            <v>01 - 004935</v>
          </cell>
          <cell r="B1057" t="str">
            <v>JACQUELINE BOSSO VALERIANO DA</v>
          </cell>
          <cell r="C1057" t="str">
            <v>M</v>
          </cell>
          <cell r="D1057" t="str">
            <v xml:space="preserve">256. COORDENADOR ADMINISTRATIVO    </v>
          </cell>
          <cell r="E1057">
            <v>39738</v>
          </cell>
          <cell r="G1057">
            <v>1921.55</v>
          </cell>
          <cell r="H1057">
            <v>0</v>
          </cell>
          <cell r="J1057" t="str">
            <v>AB91819</v>
          </cell>
        </row>
        <row r="1058">
          <cell r="A1058" t="str">
            <v>01 - 004936</v>
          </cell>
          <cell r="B1058" t="str">
            <v>JOANA GRASIELE MARQUES DE MORA</v>
          </cell>
          <cell r="C1058" t="str">
            <v>E</v>
          </cell>
          <cell r="D1058" t="str">
            <v xml:space="preserve">103. ESTAGIARIO (A)                </v>
          </cell>
          <cell r="E1058">
            <v>39744</v>
          </cell>
          <cell r="G1058">
            <v>0</v>
          </cell>
          <cell r="H1058">
            <v>0</v>
          </cell>
          <cell r="J1058" t="str">
            <v>AB10270</v>
          </cell>
        </row>
        <row r="1059">
          <cell r="A1059" t="str">
            <v>01 - 004937</v>
          </cell>
          <cell r="B1059" t="str">
            <v>RODRIGO APARECIDO RODRIGUES AB</v>
          </cell>
          <cell r="C1059" t="str">
            <v>M</v>
          </cell>
          <cell r="D1059" t="str">
            <v xml:space="preserve">160. ANALISTA SUPORTE JUNIOR II    </v>
          </cell>
          <cell r="E1059">
            <v>39730</v>
          </cell>
          <cell r="G1059">
            <v>941.63</v>
          </cell>
          <cell r="H1059">
            <v>0</v>
          </cell>
          <cell r="J1059" t="str">
            <v>AB90904</v>
          </cell>
        </row>
        <row r="1060">
          <cell r="A1060" t="str">
            <v>01 - 004939</v>
          </cell>
          <cell r="B1060" t="str">
            <v>KELI CRISTINA DOS SANTOS</v>
          </cell>
          <cell r="C1060" t="str">
            <v>M</v>
          </cell>
          <cell r="D1060" t="str">
            <v xml:space="preserve">019. AUXILIAR ADMINISTRATIVO       </v>
          </cell>
          <cell r="E1060">
            <v>39722</v>
          </cell>
          <cell r="G1060">
            <v>941.63</v>
          </cell>
          <cell r="H1060">
            <v>0</v>
          </cell>
          <cell r="J1060" t="str">
            <v>AL85590</v>
          </cell>
        </row>
        <row r="1061">
          <cell r="A1061" t="str">
            <v>01 - 004940</v>
          </cell>
          <cell r="B1061" t="str">
            <v>DHYEGO KASSEN FARES BAHIA</v>
          </cell>
          <cell r="C1061" t="str">
            <v>M</v>
          </cell>
          <cell r="D1061" t="str">
            <v>191. ASSISTENTE DE SECRETARIA ACADE</v>
          </cell>
          <cell r="E1061">
            <v>39722</v>
          </cell>
          <cell r="G1061">
            <v>1200</v>
          </cell>
          <cell r="H1061">
            <v>0</v>
          </cell>
          <cell r="J1061" t="str">
            <v>AA91903</v>
          </cell>
        </row>
        <row r="1062">
          <cell r="A1062" t="str">
            <v>01 - 004941</v>
          </cell>
          <cell r="B1062" t="str">
            <v>PRYSCILLA DEFANNE FERREIRA DE</v>
          </cell>
          <cell r="C1062" t="str">
            <v>E</v>
          </cell>
          <cell r="D1062" t="str">
            <v xml:space="preserve">103. ESTAGIARIO (A)                </v>
          </cell>
          <cell r="E1062">
            <v>39722</v>
          </cell>
          <cell r="G1062">
            <v>361.86</v>
          </cell>
          <cell r="H1062">
            <v>0</v>
          </cell>
          <cell r="J1062" t="str">
            <v>AB10371</v>
          </cell>
        </row>
        <row r="1063">
          <cell r="A1063" t="str">
            <v>01 - 004944</v>
          </cell>
          <cell r="B1063" t="str">
            <v>MARJORY SALLES SOEHN LIMA</v>
          </cell>
          <cell r="C1063" t="str">
            <v>M</v>
          </cell>
          <cell r="D1063" t="str">
            <v xml:space="preserve">232. ANALISTA SISTEMA SENIOR IV    </v>
          </cell>
          <cell r="E1063">
            <v>39722</v>
          </cell>
          <cell r="G1063">
            <v>2926.86</v>
          </cell>
          <cell r="H1063">
            <v>0</v>
          </cell>
          <cell r="J1063" t="str">
            <v>AA90902</v>
          </cell>
        </row>
        <row r="1064">
          <cell r="A1064" t="str">
            <v>01 - 004945</v>
          </cell>
          <cell r="B1064" t="str">
            <v>REINALDO FERREIRA DOS ANJOS</v>
          </cell>
          <cell r="C1064" t="str">
            <v>I</v>
          </cell>
          <cell r="D1064" t="str">
            <v xml:space="preserve">035. PROFESSOR(A)                  </v>
          </cell>
          <cell r="E1064">
            <v>39722</v>
          </cell>
          <cell r="G1064">
            <v>20.48</v>
          </cell>
          <cell r="H1064">
            <v>0</v>
          </cell>
          <cell r="J1064" t="str">
            <v>AE15201</v>
          </cell>
        </row>
        <row r="1065">
          <cell r="A1065" t="str">
            <v>01 - 004947</v>
          </cell>
          <cell r="B1065" t="str">
            <v>RODRIGO BECHER</v>
          </cell>
          <cell r="C1065" t="str">
            <v>I</v>
          </cell>
          <cell r="D1065" t="str">
            <v xml:space="preserve">035. PROFESSOR(A)                  </v>
          </cell>
          <cell r="E1065">
            <v>39722</v>
          </cell>
          <cell r="G1065">
            <v>19.13</v>
          </cell>
          <cell r="H1065">
            <v>0</v>
          </cell>
          <cell r="J1065" t="str">
            <v>AE15201</v>
          </cell>
        </row>
        <row r="1066">
          <cell r="A1066" t="str">
            <v>01 - 004950</v>
          </cell>
          <cell r="B1066" t="str">
            <v>KAMILLA MARIA DOS SANTOS ROSA</v>
          </cell>
          <cell r="C1066" t="str">
            <v>M</v>
          </cell>
          <cell r="D1066" t="str">
            <v xml:space="preserve">020. AUXILIAR DE LABORATORIO       </v>
          </cell>
          <cell r="E1066">
            <v>39722</v>
          </cell>
          <cell r="G1066">
            <v>941.63</v>
          </cell>
          <cell r="H1066">
            <v>0</v>
          </cell>
          <cell r="J1066" t="str">
            <v>AB11181</v>
          </cell>
        </row>
        <row r="1067">
          <cell r="A1067" t="str">
            <v>01 - 004951</v>
          </cell>
          <cell r="B1067" t="str">
            <v>BRUNA LAURA DE LIMA OLIVEIRA</v>
          </cell>
          <cell r="C1067" t="str">
            <v>M</v>
          </cell>
          <cell r="D1067" t="str">
            <v xml:space="preserve">019. AUXILIAR ADMINISTRATIVO       </v>
          </cell>
          <cell r="E1067">
            <v>39734</v>
          </cell>
          <cell r="G1067">
            <v>941.63</v>
          </cell>
          <cell r="H1067">
            <v>0</v>
          </cell>
          <cell r="J1067" t="str">
            <v>AB91905</v>
          </cell>
        </row>
        <row r="1068">
          <cell r="A1068" t="str">
            <v>01 - 004952</v>
          </cell>
          <cell r="B1068" t="str">
            <v>FIDELIS CORREA</v>
          </cell>
          <cell r="C1068" t="str">
            <v>M</v>
          </cell>
          <cell r="D1068" t="str">
            <v xml:space="preserve">215. MESTRE DE OBRAS               </v>
          </cell>
          <cell r="E1068">
            <v>39722</v>
          </cell>
          <cell r="G1068">
            <v>1146.97</v>
          </cell>
          <cell r="H1068">
            <v>458.79</v>
          </cell>
          <cell r="J1068" t="str">
            <v>AB17170</v>
          </cell>
        </row>
        <row r="1069">
          <cell r="A1069" t="str">
            <v>01 - 004953</v>
          </cell>
          <cell r="B1069" t="str">
            <v>JUSTINO SOARES NAVA NETO</v>
          </cell>
          <cell r="C1069" t="str">
            <v>M</v>
          </cell>
          <cell r="D1069" t="str">
            <v xml:space="preserve">069. AUXILIAR  SERVICOS GERAIS     </v>
          </cell>
          <cell r="E1069">
            <v>39743</v>
          </cell>
          <cell r="G1069">
            <v>500</v>
          </cell>
          <cell r="H1069">
            <v>0</v>
          </cell>
          <cell r="J1069" t="str">
            <v>AB91815</v>
          </cell>
        </row>
        <row r="1070">
          <cell r="A1070" t="str">
            <v>01 - 004958</v>
          </cell>
          <cell r="B1070" t="str">
            <v>DENILSON MANSO DE OLIVEIRA</v>
          </cell>
          <cell r="C1070" t="str">
            <v>M</v>
          </cell>
          <cell r="D1070" t="str">
            <v xml:space="preserve">317. AJUDANTE DE OBRAS             </v>
          </cell>
          <cell r="E1070">
            <v>39729</v>
          </cell>
          <cell r="G1070">
            <v>642.29999999999995</v>
          </cell>
          <cell r="H1070">
            <v>0</v>
          </cell>
          <cell r="J1070" t="str">
            <v>AB17170</v>
          </cell>
        </row>
        <row r="1071">
          <cell r="A1071" t="str">
            <v>01 - 004964</v>
          </cell>
          <cell r="B1071" t="str">
            <v>LUCIANO CORREA DE MORAES</v>
          </cell>
          <cell r="C1071" t="str">
            <v>M</v>
          </cell>
          <cell r="D1071" t="str">
            <v xml:space="preserve">058. TEC DE ADMINISTRACAO          </v>
          </cell>
          <cell r="E1071">
            <v>39756</v>
          </cell>
          <cell r="G1071">
            <v>1058.1500000000001</v>
          </cell>
          <cell r="H1071">
            <v>0</v>
          </cell>
          <cell r="J1071" t="str">
            <v>AB91818</v>
          </cell>
        </row>
        <row r="1072">
          <cell r="A1072" t="str">
            <v>01 - 004965</v>
          </cell>
          <cell r="B1072" t="str">
            <v>GISELE DI ANGELIS FEITOSA DA S</v>
          </cell>
          <cell r="C1072" t="str">
            <v>I</v>
          </cell>
          <cell r="D1072" t="str">
            <v xml:space="preserve">035. PROFESSOR(A)                  </v>
          </cell>
          <cell r="E1072">
            <v>39757</v>
          </cell>
          <cell r="G1072">
            <v>20.48</v>
          </cell>
          <cell r="H1072">
            <v>0</v>
          </cell>
          <cell r="J1072" t="str">
            <v>AL833010001</v>
          </cell>
        </row>
        <row r="1073">
          <cell r="A1073" t="str">
            <v>01 - 004966</v>
          </cell>
          <cell r="B1073" t="str">
            <v>CRISTIANE DE OLIVEIRA RODRIGUE</v>
          </cell>
          <cell r="C1073" t="str">
            <v>I</v>
          </cell>
          <cell r="D1073" t="str">
            <v xml:space="preserve">035. PROFESSOR(A)                  </v>
          </cell>
          <cell r="E1073">
            <v>39753</v>
          </cell>
          <cell r="G1073">
            <v>20.48</v>
          </cell>
          <cell r="H1073">
            <v>0</v>
          </cell>
          <cell r="J1073" t="str">
            <v>AB10472</v>
          </cell>
        </row>
        <row r="1074">
          <cell r="A1074" t="str">
            <v>01 - 004969</v>
          </cell>
          <cell r="B1074" t="str">
            <v>JOEL VOLKMER</v>
          </cell>
          <cell r="C1074" t="str">
            <v>M</v>
          </cell>
          <cell r="D1074" t="str">
            <v xml:space="preserve">154. ANALISTA SISTEMAS PLENO II    </v>
          </cell>
          <cell r="E1074">
            <v>39762</v>
          </cell>
          <cell r="G1074">
            <v>2011.37</v>
          </cell>
          <cell r="H1074">
            <v>0</v>
          </cell>
          <cell r="J1074" t="str">
            <v>AA90904</v>
          </cell>
        </row>
        <row r="1075">
          <cell r="A1075" t="str">
            <v>01 - 004974</v>
          </cell>
          <cell r="B1075" t="str">
            <v>HEBER DE SOUSA FERREIRA</v>
          </cell>
          <cell r="C1075" t="str">
            <v>M</v>
          </cell>
          <cell r="D1075" t="str">
            <v xml:space="preserve">069. AUXILIAR  SERVICOS GERAIS     </v>
          </cell>
          <cell r="E1075">
            <v>39769</v>
          </cell>
          <cell r="G1075">
            <v>500</v>
          </cell>
          <cell r="H1075">
            <v>0</v>
          </cell>
          <cell r="J1075" t="str">
            <v>AB91817</v>
          </cell>
        </row>
        <row r="1076">
          <cell r="A1076" t="str">
            <v>01 - 004976</v>
          </cell>
          <cell r="B1076" t="str">
            <v>THULIO MAURO DA SILVA</v>
          </cell>
          <cell r="C1076" t="str">
            <v>M</v>
          </cell>
          <cell r="D1076" t="str">
            <v xml:space="preserve">121. CONSULTOR (A) DE MERCADO      </v>
          </cell>
          <cell r="E1076">
            <v>39756</v>
          </cell>
          <cell r="G1076">
            <v>803.73</v>
          </cell>
          <cell r="H1076">
            <v>0</v>
          </cell>
          <cell r="J1076" t="str">
            <v>AA90804</v>
          </cell>
        </row>
        <row r="1077">
          <cell r="A1077" t="str">
            <v>01 - 004977</v>
          </cell>
          <cell r="B1077" t="str">
            <v>IGOR MOURA DANIELEVIZ E SILVA</v>
          </cell>
          <cell r="C1077" t="str">
            <v>E</v>
          </cell>
          <cell r="D1077" t="str">
            <v xml:space="preserve">103. ESTAGIARIO (A)                </v>
          </cell>
          <cell r="E1077">
            <v>39753</v>
          </cell>
          <cell r="G1077">
            <v>0</v>
          </cell>
          <cell r="H1077">
            <v>0</v>
          </cell>
          <cell r="J1077" t="str">
            <v>AB15170</v>
          </cell>
        </row>
        <row r="1078">
          <cell r="A1078" t="str">
            <v>01 - 004978</v>
          </cell>
          <cell r="B1078" t="str">
            <v>HUGO ALBERTO SANTANA DE SOUSA</v>
          </cell>
          <cell r="C1078" t="str">
            <v>E</v>
          </cell>
          <cell r="D1078" t="str">
            <v xml:space="preserve">103. ESTAGIARIO (A)                </v>
          </cell>
          <cell r="E1078">
            <v>39753</v>
          </cell>
          <cell r="G1078">
            <v>361.86</v>
          </cell>
          <cell r="H1078">
            <v>0</v>
          </cell>
          <cell r="J1078" t="str">
            <v>AB15170</v>
          </cell>
        </row>
        <row r="1079">
          <cell r="A1079" t="str">
            <v>01 - 004981</v>
          </cell>
          <cell r="B1079" t="str">
            <v>RAUL VINICIUS DA COSTA</v>
          </cell>
          <cell r="C1079" t="str">
            <v>M</v>
          </cell>
          <cell r="D1079" t="str">
            <v xml:space="preserve">019. AUXILIAR ADMINISTRATIVO       </v>
          </cell>
          <cell r="E1079">
            <v>39755</v>
          </cell>
          <cell r="G1079">
            <v>941.63</v>
          </cell>
          <cell r="H1079">
            <v>0</v>
          </cell>
          <cell r="J1079" t="str">
            <v>AH91202</v>
          </cell>
        </row>
        <row r="1080">
          <cell r="A1080" t="str">
            <v>01 - 004982</v>
          </cell>
          <cell r="B1080" t="str">
            <v>VALDESON DA SILVA TAQUES</v>
          </cell>
          <cell r="C1080" t="str">
            <v>M</v>
          </cell>
          <cell r="D1080" t="str">
            <v xml:space="preserve">020. AUXILIAR DE LABORATORIO       </v>
          </cell>
          <cell r="E1080">
            <v>39756</v>
          </cell>
          <cell r="G1080">
            <v>941.63</v>
          </cell>
          <cell r="H1080">
            <v>0</v>
          </cell>
          <cell r="J1080" t="str">
            <v>AB11181</v>
          </cell>
        </row>
        <row r="1081">
          <cell r="A1081" t="str">
            <v>01 - 004983</v>
          </cell>
          <cell r="B1081" t="str">
            <v>TANIA DOMINGAS DO NASCIMENTO</v>
          </cell>
          <cell r="C1081" t="str">
            <v>M</v>
          </cell>
          <cell r="D1081" t="str">
            <v xml:space="preserve">019. AUXILIAR ADMINISTRATIVO       </v>
          </cell>
          <cell r="E1081">
            <v>38596</v>
          </cell>
          <cell r="G1081">
            <v>941.63</v>
          </cell>
          <cell r="H1081">
            <v>0</v>
          </cell>
          <cell r="I1081" t="str">
            <v>410101</v>
          </cell>
          <cell r="J1081" t="str">
            <v>AD15301</v>
          </cell>
        </row>
        <row r="1082">
          <cell r="A1082" t="str">
            <v>01 - 004984</v>
          </cell>
          <cell r="B1082" t="str">
            <v>MONICA CAMPOS DA SILVA</v>
          </cell>
          <cell r="C1082" t="str">
            <v>I</v>
          </cell>
          <cell r="D1082" t="str">
            <v xml:space="preserve">035. PROFESSOR(A)                  </v>
          </cell>
          <cell r="E1082">
            <v>39783</v>
          </cell>
          <cell r="G1082">
            <v>20.48</v>
          </cell>
          <cell r="H1082">
            <v>0</v>
          </cell>
          <cell r="J1082" t="str">
            <v>AL833010001</v>
          </cell>
        </row>
        <row r="1083">
          <cell r="A1083" t="str">
            <v>01 - 004985</v>
          </cell>
          <cell r="B1083" t="str">
            <v>FRANCELINO LUCAS EVANGELISTA</v>
          </cell>
          <cell r="C1083" t="str">
            <v>M</v>
          </cell>
          <cell r="D1083" t="str">
            <v xml:space="preserve">069. AUXILIAR  SERVICOS GERAIS     </v>
          </cell>
          <cell r="E1083">
            <v>39753</v>
          </cell>
          <cell r="G1083">
            <v>500</v>
          </cell>
          <cell r="H1083">
            <v>0</v>
          </cell>
          <cell r="J1083" t="str">
            <v>AB91815</v>
          </cell>
        </row>
        <row r="1084">
          <cell r="A1084" t="str">
            <v>01 - 004986</v>
          </cell>
          <cell r="B1084" t="str">
            <v>ALAOR SANTOS FILHO</v>
          </cell>
          <cell r="C1084" t="str">
            <v>I</v>
          </cell>
          <cell r="D1084" t="str">
            <v xml:space="preserve">035. PROFESSOR(A)                  </v>
          </cell>
          <cell r="E1084">
            <v>39783</v>
          </cell>
          <cell r="G1084">
            <v>20.48</v>
          </cell>
          <cell r="H1084">
            <v>0</v>
          </cell>
          <cell r="J1084" t="str">
            <v>AB10604</v>
          </cell>
        </row>
        <row r="1085">
          <cell r="A1085" t="str">
            <v>01 - 004987</v>
          </cell>
          <cell r="B1085" t="str">
            <v>FERNANDO ANTONIO SANTOS E SILV</v>
          </cell>
          <cell r="C1085" t="str">
            <v>I</v>
          </cell>
          <cell r="D1085" t="str">
            <v xml:space="preserve">035. PROFESSOR(A)                  </v>
          </cell>
          <cell r="E1085">
            <v>39783</v>
          </cell>
          <cell r="G1085">
            <v>20.48</v>
          </cell>
          <cell r="H1085">
            <v>0</v>
          </cell>
          <cell r="J1085" t="str">
            <v>AB10604</v>
          </cell>
        </row>
        <row r="1086">
          <cell r="A1086" t="str">
            <v>01 - 004998</v>
          </cell>
          <cell r="B1086" t="str">
            <v>LIA FERNANDA BRUNO GONCALVES</v>
          </cell>
          <cell r="C1086" t="str">
            <v>M</v>
          </cell>
          <cell r="D1086" t="str">
            <v xml:space="preserve">019. AUXILIAR ADMINISTRATIVO       </v>
          </cell>
          <cell r="E1086">
            <v>39802</v>
          </cell>
          <cell r="G1086">
            <v>1070</v>
          </cell>
          <cell r="H1086">
            <v>0</v>
          </cell>
          <cell r="J1086" t="str">
            <v>AA90603</v>
          </cell>
        </row>
        <row r="1087">
          <cell r="A1087" t="str">
            <v>01 - 004999</v>
          </cell>
          <cell r="B1087" t="str">
            <v>MARCELO DA SILVA</v>
          </cell>
          <cell r="C1087" t="str">
            <v>M</v>
          </cell>
          <cell r="D1087" t="str">
            <v xml:space="preserve">192. SEGURANCA                     </v>
          </cell>
          <cell r="E1087">
            <v>39783</v>
          </cell>
          <cell r="G1087">
            <v>693.94</v>
          </cell>
          <cell r="H1087">
            <v>0</v>
          </cell>
          <cell r="J1087" t="str">
            <v>AB91816</v>
          </cell>
        </row>
        <row r="1088">
          <cell r="A1088" t="str">
            <v>01 - 005001</v>
          </cell>
          <cell r="B1088" t="str">
            <v>WENDEL MENDES SILVA</v>
          </cell>
          <cell r="C1088" t="str">
            <v>M</v>
          </cell>
          <cell r="D1088" t="str">
            <v xml:space="preserve">160. ANALISTA SUPORTE JUNIOR II    </v>
          </cell>
          <cell r="E1088">
            <v>39783</v>
          </cell>
          <cell r="G1088">
            <v>941.63</v>
          </cell>
          <cell r="H1088">
            <v>0</v>
          </cell>
          <cell r="J1088" t="str">
            <v>AB90904</v>
          </cell>
        </row>
        <row r="1089">
          <cell r="A1089" t="str">
            <v>01 - 005005</v>
          </cell>
          <cell r="B1089" t="str">
            <v>DURVAL EDUARDO DUARTE BARBOSA</v>
          </cell>
          <cell r="C1089" t="str">
            <v>E</v>
          </cell>
          <cell r="D1089" t="str">
            <v xml:space="preserve">103. ESTAGIARIO (A)                </v>
          </cell>
          <cell r="E1089">
            <v>39783</v>
          </cell>
          <cell r="G1089">
            <v>361.86</v>
          </cell>
          <cell r="H1089">
            <v>0</v>
          </cell>
          <cell r="J1089" t="str">
            <v>AB90308</v>
          </cell>
        </row>
        <row r="1090">
          <cell r="A1090" t="str">
            <v>01 - 005007</v>
          </cell>
          <cell r="B1090" t="str">
            <v>CORINA MORAES ALEIXO</v>
          </cell>
          <cell r="C1090" t="str">
            <v>M</v>
          </cell>
          <cell r="D1090" t="str">
            <v xml:space="preserve">069. AUXILIAR  SERVICOS GERAIS     </v>
          </cell>
          <cell r="E1090">
            <v>39783</v>
          </cell>
          <cell r="G1090">
            <v>500</v>
          </cell>
          <cell r="H1090">
            <v>0</v>
          </cell>
          <cell r="J1090" t="str">
            <v>AB91815</v>
          </cell>
        </row>
        <row r="1091">
          <cell r="A1091" t="str">
            <v>01 - 005008</v>
          </cell>
          <cell r="B1091" t="str">
            <v>MHAYRA ALVES DA CRUZ PACHECO</v>
          </cell>
          <cell r="C1091" t="str">
            <v>M</v>
          </cell>
          <cell r="D1091" t="str">
            <v xml:space="preserve">022. AUXILIAR GERAL                </v>
          </cell>
          <cell r="E1091">
            <v>39785</v>
          </cell>
          <cell r="G1091">
            <v>595.70000000000005</v>
          </cell>
          <cell r="H1091">
            <v>0</v>
          </cell>
          <cell r="J1091" t="str">
            <v>AH90202</v>
          </cell>
        </row>
        <row r="1092">
          <cell r="A1092" t="str">
            <v>01 - 005017</v>
          </cell>
          <cell r="B1092" t="str">
            <v>SHELRY PEREIRA DA SILVA</v>
          </cell>
          <cell r="C1092" t="str">
            <v>E</v>
          </cell>
          <cell r="D1092" t="str">
            <v xml:space="preserve">103. ESTAGIARIO (A)                </v>
          </cell>
          <cell r="E1092">
            <v>39783</v>
          </cell>
          <cell r="G1092">
            <v>361.86</v>
          </cell>
          <cell r="H1092">
            <v>0</v>
          </cell>
          <cell r="J1092" t="str">
            <v>AA91805</v>
          </cell>
        </row>
        <row r="1093">
          <cell r="A1093" t="str">
            <v>01 - 005019</v>
          </cell>
          <cell r="B1093" t="str">
            <v>JOSE MURILLO MARQUEZ PELAGIO</v>
          </cell>
          <cell r="C1093" t="str">
            <v>M</v>
          </cell>
          <cell r="D1093" t="str">
            <v xml:space="preserve">019. AUXILIAR ADMINISTRATIVO       </v>
          </cell>
          <cell r="E1093">
            <v>39783</v>
          </cell>
          <cell r="G1093">
            <v>941.63</v>
          </cell>
          <cell r="H1093">
            <v>0</v>
          </cell>
          <cell r="J1093" t="str">
            <v>AB91905</v>
          </cell>
        </row>
        <row r="1094">
          <cell r="A1094" t="str">
            <v>01 - 005020</v>
          </cell>
          <cell r="B1094" t="str">
            <v>ANGRESON DE JESUS QUIRINO</v>
          </cell>
          <cell r="C1094" t="str">
            <v>M</v>
          </cell>
          <cell r="D1094" t="str">
            <v xml:space="preserve">192. SEGURANCA                     </v>
          </cell>
          <cell r="E1094">
            <v>39783</v>
          </cell>
          <cell r="G1094">
            <v>693.94</v>
          </cell>
          <cell r="H1094">
            <v>0</v>
          </cell>
          <cell r="J1094" t="str">
            <v>AB91816</v>
          </cell>
        </row>
        <row r="1095">
          <cell r="A1095" t="str">
            <v>01 - 005021</v>
          </cell>
          <cell r="B1095" t="str">
            <v>BRUNO DE OLIVEIRA SOUZA</v>
          </cell>
          <cell r="C1095" t="str">
            <v>M</v>
          </cell>
          <cell r="D1095" t="str">
            <v xml:space="preserve">069. AUXILIAR  SERVICOS GERAIS     </v>
          </cell>
          <cell r="E1095">
            <v>39818</v>
          </cell>
          <cell r="G1095">
            <v>500</v>
          </cell>
          <cell r="H1095">
            <v>0</v>
          </cell>
          <cell r="J1095" t="str">
            <v>AB90805</v>
          </cell>
        </row>
        <row r="1096">
          <cell r="A1096" t="str">
            <v>01 - 005022</v>
          </cell>
          <cell r="B1096" t="str">
            <v>MUSTAFA AFIF JARRAH</v>
          </cell>
          <cell r="C1096" t="str">
            <v>M</v>
          </cell>
          <cell r="D1096" t="str">
            <v xml:space="preserve">157. ANALISTA SISTEMA SENIOR I     </v>
          </cell>
          <cell r="E1096">
            <v>39783</v>
          </cell>
          <cell r="G1096">
            <v>2141</v>
          </cell>
          <cell r="H1096">
            <v>0</v>
          </cell>
          <cell r="J1096" t="str">
            <v>AA90902</v>
          </cell>
        </row>
        <row r="1097">
          <cell r="A1097" t="str">
            <v>01 - 005023</v>
          </cell>
          <cell r="B1097" t="str">
            <v>GREGORIO VITTORI FRIGERI</v>
          </cell>
          <cell r="C1097" t="str">
            <v>E</v>
          </cell>
          <cell r="D1097" t="str">
            <v xml:space="preserve">103. ESTAGIARIO (A)                </v>
          </cell>
          <cell r="E1097">
            <v>39846</v>
          </cell>
          <cell r="G1097">
            <v>361.86</v>
          </cell>
          <cell r="H1097">
            <v>0</v>
          </cell>
          <cell r="J1097" t="str">
            <v>AB15170</v>
          </cell>
        </row>
        <row r="1098">
          <cell r="A1098" t="str">
            <v>01 - 005026</v>
          </cell>
          <cell r="B1098" t="str">
            <v>PAOLLO COUTO FERREIRA</v>
          </cell>
          <cell r="C1098" t="str">
            <v>M</v>
          </cell>
          <cell r="D1098" t="str">
            <v xml:space="preserve">336. AUX ADMINIS APRENDIZ          </v>
          </cell>
          <cell r="E1098">
            <v>39848</v>
          </cell>
          <cell r="G1098">
            <v>237.68</v>
          </cell>
          <cell r="H1098">
            <v>0</v>
          </cell>
          <cell r="J1098" t="str">
            <v>AB10871</v>
          </cell>
        </row>
        <row r="1099">
          <cell r="A1099" t="str">
            <v>01 - 005027</v>
          </cell>
          <cell r="B1099" t="str">
            <v>MARCUS FELIPE VILLALVA GODOY</v>
          </cell>
          <cell r="C1099" t="str">
            <v>M</v>
          </cell>
          <cell r="D1099" t="str">
            <v xml:space="preserve">336. AUX ADMINIS APRENDIZ          </v>
          </cell>
          <cell r="E1099">
            <v>39848</v>
          </cell>
          <cell r="G1099">
            <v>237.68</v>
          </cell>
          <cell r="H1099">
            <v>0</v>
          </cell>
          <cell r="J1099" t="str">
            <v>AA91903</v>
          </cell>
        </row>
        <row r="1100">
          <cell r="A1100" t="str">
            <v>01 - 005028</v>
          </cell>
          <cell r="B1100" t="str">
            <v>MARCELA THALITA VIANA ALMEIDA</v>
          </cell>
          <cell r="C1100" t="str">
            <v>M</v>
          </cell>
          <cell r="D1100" t="str">
            <v xml:space="preserve">336. AUX ADMINIS APRENDIZ          </v>
          </cell>
          <cell r="E1100">
            <v>39848</v>
          </cell>
          <cell r="G1100">
            <v>237.68</v>
          </cell>
          <cell r="H1100">
            <v>0</v>
          </cell>
          <cell r="J1100" t="str">
            <v>AA91903</v>
          </cell>
        </row>
        <row r="1101">
          <cell r="A1101" t="str">
            <v>01 - 005029</v>
          </cell>
          <cell r="B1101" t="str">
            <v>RENAN JUNIOR BORGES</v>
          </cell>
          <cell r="C1101" t="str">
            <v>M</v>
          </cell>
          <cell r="D1101" t="str">
            <v xml:space="preserve">336. AUX ADMINIS APRENDIZ          </v>
          </cell>
          <cell r="E1101">
            <v>39848</v>
          </cell>
          <cell r="G1101">
            <v>237.68</v>
          </cell>
          <cell r="H1101">
            <v>0</v>
          </cell>
          <cell r="J1101" t="str">
            <v>AB90904</v>
          </cell>
        </row>
        <row r="1102">
          <cell r="A1102" t="str">
            <v>01 - 005030</v>
          </cell>
          <cell r="B1102" t="str">
            <v>VALERIA PINHEIRO DOS SANTOS</v>
          </cell>
          <cell r="C1102" t="str">
            <v>M</v>
          </cell>
          <cell r="D1102" t="str">
            <v xml:space="preserve">336. AUX ADMINIS APRENDIZ          </v>
          </cell>
          <cell r="E1102">
            <v>39848</v>
          </cell>
          <cell r="G1102">
            <v>237.68</v>
          </cell>
          <cell r="H1102">
            <v>0</v>
          </cell>
          <cell r="J1102" t="str">
            <v>AA91903</v>
          </cell>
        </row>
        <row r="1103">
          <cell r="A1103" t="str">
            <v>01 - 005031</v>
          </cell>
          <cell r="B1103" t="str">
            <v>AFONSO HERIQUE MESQUITA VIEIRA</v>
          </cell>
          <cell r="C1103" t="str">
            <v>M</v>
          </cell>
          <cell r="D1103" t="str">
            <v xml:space="preserve">336. AUX ADMINIS APRENDIZ          </v>
          </cell>
          <cell r="E1103">
            <v>39848</v>
          </cell>
          <cell r="G1103">
            <v>237.68</v>
          </cell>
          <cell r="H1103">
            <v>0</v>
          </cell>
          <cell r="J1103" t="str">
            <v>AB90904</v>
          </cell>
        </row>
        <row r="1104">
          <cell r="A1104" t="str">
            <v>01 - 005032</v>
          </cell>
          <cell r="B1104" t="str">
            <v>JONIL CORREA DE ARRUDA FILHO</v>
          </cell>
          <cell r="C1104" t="str">
            <v>M</v>
          </cell>
          <cell r="D1104" t="str">
            <v xml:space="preserve">336. AUX ADMINIS APRENDIZ          </v>
          </cell>
          <cell r="E1104">
            <v>39848</v>
          </cell>
          <cell r="G1104">
            <v>237.68</v>
          </cell>
          <cell r="H1104">
            <v>0</v>
          </cell>
          <cell r="J1104" t="str">
            <v>AB90904</v>
          </cell>
        </row>
        <row r="1105">
          <cell r="A1105" t="str">
            <v>01 - 005033</v>
          </cell>
          <cell r="B1105" t="str">
            <v>ANDRE LUIZ MESQUITA SILVA</v>
          </cell>
          <cell r="C1105" t="str">
            <v>M</v>
          </cell>
          <cell r="D1105" t="str">
            <v xml:space="preserve">336. AUX ADMINIS APRENDIZ          </v>
          </cell>
          <cell r="E1105">
            <v>39848</v>
          </cell>
          <cell r="G1105">
            <v>237.68</v>
          </cell>
          <cell r="H1105">
            <v>0</v>
          </cell>
          <cell r="J1105" t="str">
            <v>AB90904</v>
          </cell>
        </row>
        <row r="1106">
          <cell r="A1106" t="str">
            <v>01 - 005034</v>
          </cell>
          <cell r="B1106" t="str">
            <v>MARCELO MELO DE OLIVEIRA FILHO</v>
          </cell>
          <cell r="C1106" t="str">
            <v>M</v>
          </cell>
          <cell r="D1106" t="str">
            <v xml:space="preserve">336. AUX ADMINIS APRENDIZ          </v>
          </cell>
          <cell r="E1106">
            <v>39848</v>
          </cell>
          <cell r="G1106">
            <v>237.68</v>
          </cell>
          <cell r="H1106">
            <v>0</v>
          </cell>
          <cell r="J1106" t="str">
            <v>AB90904</v>
          </cell>
        </row>
        <row r="1107">
          <cell r="A1107" t="str">
            <v>01 - 005035</v>
          </cell>
          <cell r="B1107" t="str">
            <v>GREIZELLE CATARINA GONCALVES</v>
          </cell>
          <cell r="C1107" t="str">
            <v>M</v>
          </cell>
          <cell r="D1107" t="str">
            <v xml:space="preserve">336. AUX ADMINIS APRENDIZ          </v>
          </cell>
          <cell r="E1107">
            <v>39848</v>
          </cell>
          <cell r="G1107">
            <v>237.68</v>
          </cell>
          <cell r="H1107">
            <v>0</v>
          </cell>
          <cell r="J1107" t="str">
            <v>AB90904</v>
          </cell>
        </row>
        <row r="1108">
          <cell r="A1108" t="str">
            <v>01 - 005036</v>
          </cell>
          <cell r="B1108" t="str">
            <v>LORAYNE MAGALHAES DA SILVA</v>
          </cell>
          <cell r="C1108" t="str">
            <v>M</v>
          </cell>
          <cell r="D1108" t="str">
            <v xml:space="preserve">336. AUX ADMINIS APRENDIZ          </v>
          </cell>
          <cell r="E1108">
            <v>39848</v>
          </cell>
          <cell r="G1108">
            <v>237.68</v>
          </cell>
          <cell r="H1108">
            <v>0</v>
          </cell>
          <cell r="J1108" t="str">
            <v>AB10871</v>
          </cell>
        </row>
        <row r="1109">
          <cell r="A1109" t="str">
            <v>01 - 005038</v>
          </cell>
          <cell r="B1109" t="str">
            <v>LEONAN SANTINI PROENCA COSTA</v>
          </cell>
          <cell r="C1109" t="str">
            <v>M</v>
          </cell>
          <cell r="D1109" t="str">
            <v xml:space="preserve">336. AUX ADMINIS APRENDIZ          </v>
          </cell>
          <cell r="E1109">
            <v>39848</v>
          </cell>
          <cell r="G1109">
            <v>237.68</v>
          </cell>
          <cell r="H1109">
            <v>0</v>
          </cell>
          <cell r="J1109" t="str">
            <v>AB90311</v>
          </cell>
        </row>
        <row r="1110">
          <cell r="A1110" t="str">
            <v>01 - 005039</v>
          </cell>
          <cell r="B1110" t="str">
            <v>GEOVANE LEITE DE OLIVEIRA</v>
          </cell>
          <cell r="C1110" t="str">
            <v>M</v>
          </cell>
          <cell r="D1110" t="str">
            <v xml:space="preserve">336. AUX ADMINIS APRENDIZ          </v>
          </cell>
          <cell r="E1110">
            <v>39848</v>
          </cell>
          <cell r="G1110">
            <v>237.68</v>
          </cell>
          <cell r="H1110">
            <v>0</v>
          </cell>
          <cell r="J1110" t="str">
            <v>AB90311</v>
          </cell>
        </row>
        <row r="1111">
          <cell r="A1111" t="str">
            <v>01 - 005040</v>
          </cell>
          <cell r="B1111" t="str">
            <v>SKARLET SALES DE LIMA</v>
          </cell>
          <cell r="C1111" t="str">
            <v>M</v>
          </cell>
          <cell r="D1111" t="str">
            <v xml:space="preserve">336. AUX ADMINIS APRENDIZ          </v>
          </cell>
          <cell r="E1111">
            <v>39848</v>
          </cell>
          <cell r="G1111">
            <v>237.68</v>
          </cell>
          <cell r="H1111">
            <v>0</v>
          </cell>
          <cell r="J1111" t="str">
            <v>AB90311</v>
          </cell>
        </row>
        <row r="1112">
          <cell r="A1112" t="str">
            <v>01 - 005041</v>
          </cell>
          <cell r="B1112" t="str">
            <v>LENON BENEDITO DA SILVA</v>
          </cell>
          <cell r="C1112" t="str">
            <v>M</v>
          </cell>
          <cell r="D1112" t="str">
            <v xml:space="preserve">336. AUX ADMINIS APRENDIZ          </v>
          </cell>
          <cell r="E1112">
            <v>39848</v>
          </cell>
          <cell r="G1112">
            <v>237.68</v>
          </cell>
          <cell r="H1112">
            <v>0</v>
          </cell>
          <cell r="J1112" t="str">
            <v>AB90311</v>
          </cell>
        </row>
        <row r="1113">
          <cell r="A1113" t="str">
            <v>01 - 005043</v>
          </cell>
          <cell r="B1113" t="str">
            <v>NATALIA TUANE SOARES BONI</v>
          </cell>
          <cell r="C1113" t="str">
            <v>M</v>
          </cell>
          <cell r="D1113" t="str">
            <v xml:space="preserve">336. AUX ADMINIS APRENDIZ          </v>
          </cell>
          <cell r="E1113">
            <v>39848</v>
          </cell>
          <cell r="G1113">
            <v>237.68</v>
          </cell>
          <cell r="H1113">
            <v>0</v>
          </cell>
          <cell r="J1113" t="str">
            <v>AB11181</v>
          </cell>
        </row>
        <row r="1114">
          <cell r="A1114" t="str">
            <v>01 - 005044</v>
          </cell>
          <cell r="B1114" t="str">
            <v>THAYSA FLAVIA RIBEIRO DE BARRO</v>
          </cell>
          <cell r="C1114" t="str">
            <v>M</v>
          </cell>
          <cell r="D1114" t="str">
            <v xml:space="preserve">336. AUX ADMINIS APRENDIZ          </v>
          </cell>
          <cell r="E1114">
            <v>39848</v>
          </cell>
          <cell r="G1114">
            <v>237.68</v>
          </cell>
          <cell r="H1114">
            <v>0</v>
          </cell>
          <cell r="J1114" t="str">
            <v>AB90805</v>
          </cell>
        </row>
        <row r="1115">
          <cell r="A1115" t="str">
            <v>01 - 005045</v>
          </cell>
          <cell r="B1115" t="str">
            <v>FRANCIELE REGINA RIBEIRO SILVA</v>
          </cell>
          <cell r="C1115" t="str">
            <v>M</v>
          </cell>
          <cell r="D1115" t="str">
            <v xml:space="preserve">336. AUX ADMINIS APRENDIZ          </v>
          </cell>
          <cell r="E1115">
            <v>39848</v>
          </cell>
          <cell r="G1115">
            <v>237.68</v>
          </cell>
          <cell r="H1115">
            <v>0</v>
          </cell>
          <cell r="J1115" t="str">
            <v>AB90805</v>
          </cell>
        </row>
        <row r="1116">
          <cell r="A1116" t="str">
            <v>01 - 005046</v>
          </cell>
          <cell r="B1116" t="str">
            <v>THAYNA LIMA GARCIA GONCALVES</v>
          </cell>
          <cell r="C1116" t="str">
            <v>M</v>
          </cell>
          <cell r="D1116" t="str">
            <v xml:space="preserve">336. AUX ADMINIS APRENDIZ          </v>
          </cell>
          <cell r="E1116">
            <v>39848</v>
          </cell>
          <cell r="G1116">
            <v>237.68</v>
          </cell>
          <cell r="H1116">
            <v>0</v>
          </cell>
          <cell r="J1116" t="str">
            <v>AB90805</v>
          </cell>
        </row>
        <row r="1117">
          <cell r="A1117" t="str">
            <v>01 - 005047</v>
          </cell>
          <cell r="B1117" t="str">
            <v>BRUNO OLIVEIRA CASTRO</v>
          </cell>
          <cell r="C1117" t="str">
            <v>I</v>
          </cell>
          <cell r="D1117" t="str">
            <v xml:space="preserve">035. PROFESSOR(A)                  </v>
          </cell>
          <cell r="E1117">
            <v>39846</v>
          </cell>
          <cell r="G1117">
            <v>20.48</v>
          </cell>
          <cell r="H1117">
            <v>0</v>
          </cell>
          <cell r="J1117" t="str">
            <v>AB15302</v>
          </cell>
        </row>
        <row r="1118">
          <cell r="A1118" t="str">
            <v>01 - 005048</v>
          </cell>
          <cell r="B1118" t="str">
            <v>EDELAR COZENDEI AGUIAR DA ROSA</v>
          </cell>
          <cell r="C1118" t="str">
            <v>I</v>
          </cell>
          <cell r="D1118" t="str">
            <v xml:space="preserve">035. PROFESSOR(A)                  </v>
          </cell>
          <cell r="E1118">
            <v>39846</v>
          </cell>
          <cell r="G1118">
            <v>20.48</v>
          </cell>
          <cell r="H1118">
            <v>0</v>
          </cell>
          <cell r="J1118" t="str">
            <v>AB15001</v>
          </cell>
        </row>
        <row r="1119">
          <cell r="A1119" t="str">
            <v>01 - 005049</v>
          </cell>
          <cell r="B1119" t="str">
            <v>ESTELA GOULART RUTHNER</v>
          </cell>
          <cell r="C1119" t="str">
            <v>I</v>
          </cell>
          <cell r="D1119" t="str">
            <v xml:space="preserve">035. PROFESSOR(A)                  </v>
          </cell>
          <cell r="E1119">
            <v>39846</v>
          </cell>
          <cell r="G1119">
            <v>20.48</v>
          </cell>
          <cell r="H1119">
            <v>0</v>
          </cell>
          <cell r="J1119" t="str">
            <v>AB10302</v>
          </cell>
        </row>
        <row r="1120">
          <cell r="A1120" t="str">
            <v>01 - 005051</v>
          </cell>
          <cell r="B1120" t="str">
            <v>MAURO CELSO GOMES FERREIRA</v>
          </cell>
          <cell r="C1120" t="str">
            <v>I</v>
          </cell>
          <cell r="D1120" t="str">
            <v xml:space="preserve">035. PROFESSOR(A)                  </v>
          </cell>
          <cell r="E1120">
            <v>39846</v>
          </cell>
          <cell r="G1120">
            <v>20.48</v>
          </cell>
          <cell r="H1120">
            <v>0</v>
          </cell>
          <cell r="J1120" t="str">
            <v>AB15201</v>
          </cell>
        </row>
        <row r="1121">
          <cell r="A1121" t="str">
            <v>01 - 005052</v>
          </cell>
          <cell r="B1121" t="str">
            <v>EVA CLAUDINO SERGIO</v>
          </cell>
          <cell r="C1121" t="str">
            <v>I</v>
          </cell>
          <cell r="D1121" t="str">
            <v xml:space="preserve">035. PROFESSOR(A)                  </v>
          </cell>
          <cell r="E1121">
            <v>39846</v>
          </cell>
          <cell r="G1121">
            <v>20.48</v>
          </cell>
          <cell r="H1121">
            <v>0</v>
          </cell>
          <cell r="J1121" t="str">
            <v>AB90307</v>
          </cell>
        </row>
        <row r="1122">
          <cell r="A1122" t="str">
            <v>01 - 005054</v>
          </cell>
          <cell r="B1122" t="str">
            <v>MATHEUS GUERRA COTTA</v>
          </cell>
          <cell r="C1122" t="str">
            <v>I</v>
          </cell>
          <cell r="D1122" t="str">
            <v xml:space="preserve">035. PROFESSOR(A)                  </v>
          </cell>
          <cell r="E1122">
            <v>39846</v>
          </cell>
          <cell r="G1122">
            <v>20.48</v>
          </cell>
          <cell r="H1122">
            <v>0</v>
          </cell>
          <cell r="J1122" t="str">
            <v>AB17102</v>
          </cell>
        </row>
        <row r="1123">
          <cell r="A1123" t="str">
            <v>01 - 005055</v>
          </cell>
          <cell r="B1123" t="str">
            <v>KELLY DOMINGUES DE SOUZA ALVES</v>
          </cell>
          <cell r="C1123" t="str">
            <v>I</v>
          </cell>
          <cell r="D1123" t="str">
            <v xml:space="preserve">035. PROFESSOR(A)                  </v>
          </cell>
          <cell r="E1123">
            <v>39846</v>
          </cell>
          <cell r="G1123">
            <v>18.420000000000002</v>
          </cell>
          <cell r="H1123">
            <v>0</v>
          </cell>
          <cell r="J1123" t="str">
            <v>AB40204</v>
          </cell>
        </row>
        <row r="1124">
          <cell r="A1124" t="str">
            <v>01 - 005056</v>
          </cell>
          <cell r="B1124" t="str">
            <v>ROSENY PINTO DA COSTA</v>
          </cell>
          <cell r="C1124" t="str">
            <v>I</v>
          </cell>
          <cell r="D1124" t="str">
            <v xml:space="preserve">035. PROFESSOR(A)                  </v>
          </cell>
          <cell r="E1124">
            <v>39846</v>
          </cell>
          <cell r="G1124">
            <v>19.13</v>
          </cell>
          <cell r="H1124">
            <v>0</v>
          </cell>
          <cell r="J1124" t="str">
            <v>AL819020001</v>
          </cell>
        </row>
        <row r="1125">
          <cell r="A1125" t="str">
            <v>01 - 005058</v>
          </cell>
          <cell r="B1125" t="str">
            <v>GIBRAN LUIS LACHOWSKI</v>
          </cell>
          <cell r="C1125" t="str">
            <v>I</v>
          </cell>
          <cell r="D1125" t="str">
            <v xml:space="preserve">035. PROFESSOR(A)                  </v>
          </cell>
          <cell r="E1125">
            <v>39846</v>
          </cell>
          <cell r="G1125">
            <v>20.48</v>
          </cell>
          <cell r="H1125">
            <v>0</v>
          </cell>
          <cell r="J1125" t="str">
            <v>AB15152</v>
          </cell>
        </row>
        <row r="1126">
          <cell r="A1126" t="str">
            <v>01 - 005061</v>
          </cell>
          <cell r="B1126" t="str">
            <v>GUSTAVO RODRIGUES PETTERLE</v>
          </cell>
          <cell r="C1126" t="str">
            <v>I</v>
          </cell>
          <cell r="D1126" t="str">
            <v xml:space="preserve">035. PROFESSOR(A)                  </v>
          </cell>
          <cell r="E1126">
            <v>39846</v>
          </cell>
          <cell r="G1126">
            <v>20.48</v>
          </cell>
          <cell r="H1126">
            <v>0</v>
          </cell>
          <cell r="J1126" t="str">
            <v>AB15201</v>
          </cell>
        </row>
        <row r="1127">
          <cell r="A1127" t="str">
            <v>01 - 005062</v>
          </cell>
          <cell r="B1127" t="str">
            <v>SUELEM APARECIDA DE FRANCA LEM</v>
          </cell>
          <cell r="C1127" t="str">
            <v>I</v>
          </cell>
          <cell r="D1127" t="str">
            <v xml:space="preserve">035. PROFESSOR(A)                  </v>
          </cell>
          <cell r="E1127">
            <v>39846</v>
          </cell>
          <cell r="G1127">
            <v>19.13</v>
          </cell>
          <cell r="H1127">
            <v>0</v>
          </cell>
          <cell r="J1127" t="str">
            <v>AB10702</v>
          </cell>
        </row>
        <row r="1128">
          <cell r="A1128" t="str">
            <v>01 - 005063</v>
          </cell>
          <cell r="B1128" t="str">
            <v>LORENI AUGUSTA PIVETTA</v>
          </cell>
          <cell r="C1128" t="str">
            <v>I</v>
          </cell>
          <cell r="D1128" t="str">
            <v xml:space="preserve">035. PROFESSOR(A)                  </v>
          </cell>
          <cell r="E1128">
            <v>39846</v>
          </cell>
          <cell r="G1128">
            <v>20.48</v>
          </cell>
          <cell r="H1128">
            <v>0</v>
          </cell>
          <cell r="J1128" t="str">
            <v>AB10702</v>
          </cell>
        </row>
        <row r="1129">
          <cell r="A1129" t="str">
            <v>01 - 005064</v>
          </cell>
          <cell r="B1129" t="str">
            <v>WILMA NOVAES TEIXEIRA DE OLIVE</v>
          </cell>
          <cell r="C1129" t="str">
            <v>I</v>
          </cell>
          <cell r="D1129" t="str">
            <v xml:space="preserve">035. PROFESSOR(A)                  </v>
          </cell>
          <cell r="E1129">
            <v>39846</v>
          </cell>
          <cell r="G1129">
            <v>19.13</v>
          </cell>
          <cell r="H1129">
            <v>0</v>
          </cell>
          <cell r="J1129" t="str">
            <v>AB17141</v>
          </cell>
        </row>
        <row r="1130">
          <cell r="A1130" t="str">
            <v>01 - 005065</v>
          </cell>
          <cell r="B1130" t="str">
            <v>HARACELLI CHRISTINA BARBOSA AL</v>
          </cell>
          <cell r="C1130" t="str">
            <v>I</v>
          </cell>
          <cell r="D1130" t="str">
            <v xml:space="preserve">035. PROFESSOR(A)                  </v>
          </cell>
          <cell r="E1130">
            <v>39846</v>
          </cell>
          <cell r="G1130">
            <v>20.48</v>
          </cell>
          <cell r="H1130">
            <v>0</v>
          </cell>
          <cell r="J1130" t="str">
            <v>AB10702</v>
          </cell>
        </row>
        <row r="1131">
          <cell r="A1131" t="str">
            <v>01 - 005066</v>
          </cell>
          <cell r="B1131" t="str">
            <v>ADVILCO OLIVEIRA DOS SANTOS</v>
          </cell>
          <cell r="C1131" t="str">
            <v>I</v>
          </cell>
          <cell r="D1131" t="str">
            <v xml:space="preserve">035. PROFESSOR(A)                  </v>
          </cell>
          <cell r="E1131">
            <v>39846</v>
          </cell>
          <cell r="G1131">
            <v>20.48</v>
          </cell>
          <cell r="H1131">
            <v>0</v>
          </cell>
          <cell r="J1131" t="str">
            <v>AB15201</v>
          </cell>
        </row>
        <row r="1132">
          <cell r="A1132" t="str">
            <v>01 - 005067</v>
          </cell>
          <cell r="B1132" t="str">
            <v>INGRIDH FARINA DA SILVA</v>
          </cell>
          <cell r="C1132" t="str">
            <v>I</v>
          </cell>
          <cell r="D1132" t="str">
            <v xml:space="preserve">035. PROFESSOR(A)                  </v>
          </cell>
          <cell r="E1132">
            <v>39846</v>
          </cell>
          <cell r="G1132">
            <v>20.48</v>
          </cell>
          <cell r="H1132">
            <v>0</v>
          </cell>
          <cell r="J1132" t="str">
            <v>AB10504</v>
          </cell>
        </row>
        <row r="1133">
          <cell r="A1133" t="str">
            <v>01 - 005068</v>
          </cell>
          <cell r="B1133" t="str">
            <v>JOANILCE RODRIGUES DA SILVA HE</v>
          </cell>
          <cell r="C1133" t="str">
            <v>I</v>
          </cell>
          <cell r="D1133" t="str">
            <v xml:space="preserve">035. PROFESSOR(A)                  </v>
          </cell>
          <cell r="E1133">
            <v>39846</v>
          </cell>
          <cell r="G1133">
            <v>20.48</v>
          </cell>
          <cell r="H1133">
            <v>0</v>
          </cell>
          <cell r="J1133" t="str">
            <v>AL826070001</v>
          </cell>
        </row>
        <row r="1134">
          <cell r="A1134" t="str">
            <v>01 - 005069</v>
          </cell>
          <cell r="B1134" t="str">
            <v>LUIZ MAGNO DE MIRANDA BARBOSA</v>
          </cell>
          <cell r="C1134" t="str">
            <v>I</v>
          </cell>
          <cell r="D1134" t="str">
            <v xml:space="preserve">035. PROFESSOR(A)                  </v>
          </cell>
          <cell r="E1134">
            <v>39846</v>
          </cell>
          <cell r="G1134">
            <v>20.48</v>
          </cell>
          <cell r="H1134">
            <v>0</v>
          </cell>
          <cell r="J1134" t="str">
            <v>AL850020001</v>
          </cell>
        </row>
        <row r="1135">
          <cell r="A1135" t="str">
            <v>01 - 005070</v>
          </cell>
          <cell r="B1135" t="str">
            <v>MARCIA CRISTINA RODRIGUES MEDI</v>
          </cell>
          <cell r="C1135" t="str">
            <v>I</v>
          </cell>
          <cell r="D1135" t="str">
            <v xml:space="preserve">035. PROFESSOR(A)                  </v>
          </cell>
          <cell r="E1135">
            <v>39846</v>
          </cell>
          <cell r="G1135">
            <v>20.48</v>
          </cell>
          <cell r="H1135">
            <v>0</v>
          </cell>
          <cell r="J1135" t="str">
            <v>AD15001</v>
          </cell>
        </row>
        <row r="1136">
          <cell r="A1136" t="str">
            <v>01 - 005072</v>
          </cell>
          <cell r="B1136" t="str">
            <v>EURO ROBERTO DETOMINI</v>
          </cell>
          <cell r="C1136" t="str">
            <v>I</v>
          </cell>
          <cell r="D1136" t="str">
            <v xml:space="preserve">035. PROFESSOR(A)                  </v>
          </cell>
          <cell r="E1136">
            <v>39846</v>
          </cell>
          <cell r="G1136">
            <v>20.48</v>
          </cell>
          <cell r="H1136">
            <v>0</v>
          </cell>
          <cell r="J1136" t="str">
            <v>AB17004</v>
          </cell>
        </row>
        <row r="1137">
          <cell r="A1137" t="str">
            <v>01 - 005073</v>
          </cell>
          <cell r="B1137" t="str">
            <v>ROSANE SOUZA JUNKER SILVA</v>
          </cell>
          <cell r="C1137" t="str">
            <v>I</v>
          </cell>
          <cell r="D1137" t="str">
            <v xml:space="preserve">035. PROFESSOR(A)                  </v>
          </cell>
          <cell r="E1137">
            <v>39846</v>
          </cell>
          <cell r="G1137">
            <v>19.13</v>
          </cell>
          <cell r="H1137">
            <v>0</v>
          </cell>
          <cell r="J1137" t="str">
            <v>AB17112</v>
          </cell>
        </row>
        <row r="1138">
          <cell r="A1138" t="str">
            <v>01 - 005074</v>
          </cell>
          <cell r="B1138" t="str">
            <v>MARCOS ANTONIO DE SOUZA</v>
          </cell>
          <cell r="C1138" t="str">
            <v>I</v>
          </cell>
          <cell r="D1138" t="str">
            <v xml:space="preserve">035. PROFESSOR(A)                  </v>
          </cell>
          <cell r="E1138">
            <v>39846</v>
          </cell>
          <cell r="G1138">
            <v>18.420000000000002</v>
          </cell>
          <cell r="H1138">
            <v>0</v>
          </cell>
          <cell r="J1138" t="str">
            <v>AB40204</v>
          </cell>
        </row>
        <row r="1139">
          <cell r="A1139" t="str">
            <v>01 - 005075</v>
          </cell>
          <cell r="B1139" t="str">
            <v>ADRIANDERSON SOUZA REIS</v>
          </cell>
          <cell r="C1139" t="str">
            <v>I</v>
          </cell>
          <cell r="D1139" t="str">
            <v xml:space="preserve">035. PROFESSOR(A)                  </v>
          </cell>
          <cell r="E1139">
            <v>39846</v>
          </cell>
          <cell r="G1139">
            <v>20.48</v>
          </cell>
          <cell r="H1139">
            <v>0</v>
          </cell>
          <cell r="J1139" t="str">
            <v>AL850020001</v>
          </cell>
        </row>
        <row r="1140">
          <cell r="A1140" t="str">
            <v>01 - 005076</v>
          </cell>
          <cell r="B1140" t="str">
            <v>DANIELLE JACOB SERRA DO NASCIM</v>
          </cell>
          <cell r="C1140" t="str">
            <v>I</v>
          </cell>
          <cell r="D1140" t="str">
            <v xml:space="preserve">035. PROFESSOR(A)                  </v>
          </cell>
          <cell r="E1140">
            <v>39846</v>
          </cell>
          <cell r="G1140">
            <v>20.48</v>
          </cell>
          <cell r="H1140">
            <v>0</v>
          </cell>
          <cell r="J1140" t="str">
            <v>AL850010001</v>
          </cell>
        </row>
        <row r="1141">
          <cell r="A1141" t="str">
            <v>01 - 005077</v>
          </cell>
          <cell r="B1141" t="str">
            <v>LUCIANA MARQUES DA SILVA</v>
          </cell>
          <cell r="C1141" t="str">
            <v>I</v>
          </cell>
          <cell r="D1141" t="str">
            <v xml:space="preserve">035. PROFESSOR(A)                  </v>
          </cell>
          <cell r="E1141">
            <v>39846</v>
          </cell>
          <cell r="G1141">
            <v>20.48</v>
          </cell>
          <cell r="H1141">
            <v>0</v>
          </cell>
          <cell r="J1141" t="str">
            <v>AB13001</v>
          </cell>
        </row>
        <row r="1142">
          <cell r="A1142" t="str">
            <v>01 - 005078</v>
          </cell>
          <cell r="B1142" t="str">
            <v>LEO ADRIANO CHIG</v>
          </cell>
          <cell r="C1142" t="str">
            <v>I</v>
          </cell>
          <cell r="D1142" t="str">
            <v xml:space="preserve">035. PROFESSOR(A)                  </v>
          </cell>
          <cell r="E1142">
            <v>39846</v>
          </cell>
          <cell r="G1142">
            <v>20.48</v>
          </cell>
          <cell r="H1142">
            <v>0</v>
          </cell>
          <cell r="J1142" t="str">
            <v>AB17004</v>
          </cell>
        </row>
        <row r="1143">
          <cell r="A1143" t="str">
            <v>01 - 005080</v>
          </cell>
          <cell r="B1143" t="str">
            <v>ORLANDO FERREIRA DA COSTA</v>
          </cell>
          <cell r="C1143" t="str">
            <v>I</v>
          </cell>
          <cell r="D1143" t="str">
            <v xml:space="preserve">035. PROFESSOR(A)                  </v>
          </cell>
          <cell r="E1143">
            <v>39846</v>
          </cell>
          <cell r="G1143">
            <v>19.13</v>
          </cell>
          <cell r="H1143">
            <v>0</v>
          </cell>
          <cell r="J1143" t="str">
            <v>AL850020001</v>
          </cell>
        </row>
        <row r="1144">
          <cell r="A1144" t="str">
            <v>01 - 005081</v>
          </cell>
          <cell r="B1144" t="str">
            <v>THIZIANE HELEN LORENZON</v>
          </cell>
          <cell r="C1144" t="str">
            <v>I</v>
          </cell>
          <cell r="D1144" t="str">
            <v xml:space="preserve">035. PROFESSOR(A)                  </v>
          </cell>
          <cell r="E1144">
            <v>39846</v>
          </cell>
          <cell r="G1144">
            <v>19.13</v>
          </cell>
          <cell r="H1144">
            <v>0</v>
          </cell>
          <cell r="J1144" t="str">
            <v>AL850020001</v>
          </cell>
        </row>
        <row r="1145">
          <cell r="A1145" t="str">
            <v>01 - 005082</v>
          </cell>
          <cell r="B1145" t="str">
            <v>EDSON VIANA MASSOLI JUNIOR</v>
          </cell>
          <cell r="C1145" t="str">
            <v>I</v>
          </cell>
          <cell r="D1145" t="str">
            <v xml:space="preserve">035. PROFESSOR(A)                  </v>
          </cell>
          <cell r="E1145">
            <v>39846</v>
          </cell>
          <cell r="G1145">
            <v>20.48</v>
          </cell>
          <cell r="H1145">
            <v>0</v>
          </cell>
          <cell r="J1145" t="str">
            <v>AL850010001</v>
          </cell>
        </row>
        <row r="1146">
          <cell r="A1146" t="str">
            <v>01 - 005084</v>
          </cell>
          <cell r="B1146" t="str">
            <v>ALBINO CARLOS KRIZIZANOWSKI</v>
          </cell>
          <cell r="C1146" t="str">
            <v>I</v>
          </cell>
          <cell r="D1146" t="str">
            <v xml:space="preserve">035. PROFESSOR(A)                  </v>
          </cell>
          <cell r="E1146">
            <v>39846</v>
          </cell>
          <cell r="G1146">
            <v>19.13</v>
          </cell>
          <cell r="H1146">
            <v>0</v>
          </cell>
          <cell r="J1146" t="str">
            <v>AB15302</v>
          </cell>
        </row>
        <row r="1147">
          <cell r="A1147" t="str">
            <v>01 - 005085</v>
          </cell>
          <cell r="B1147" t="str">
            <v>CARLOS EDUARDO SILVA E SOUZA</v>
          </cell>
          <cell r="C1147" t="str">
            <v>I</v>
          </cell>
          <cell r="D1147" t="str">
            <v xml:space="preserve">035. PROFESSOR(A)                  </v>
          </cell>
          <cell r="E1147">
            <v>39846</v>
          </cell>
          <cell r="G1147">
            <v>19.13</v>
          </cell>
          <cell r="H1147">
            <v>0</v>
          </cell>
          <cell r="J1147" t="str">
            <v>AB15302</v>
          </cell>
        </row>
        <row r="1148">
          <cell r="A1148" t="str">
            <v>01 - 005087</v>
          </cell>
          <cell r="B1148" t="str">
            <v>DARCI CARLOS MOREIRA</v>
          </cell>
          <cell r="C1148" t="str">
            <v>M</v>
          </cell>
          <cell r="D1148" t="str">
            <v xml:space="preserve">309. ANALISTA CONECTIVIDADE SR III </v>
          </cell>
          <cell r="E1148">
            <v>39853</v>
          </cell>
          <cell r="G1148">
            <v>3960.85</v>
          </cell>
          <cell r="H1148">
            <v>0</v>
          </cell>
          <cell r="J1148" t="str">
            <v>AA90904</v>
          </cell>
        </row>
        <row r="1149">
          <cell r="A1149" t="str">
            <v>01 - 005088</v>
          </cell>
          <cell r="B1149" t="str">
            <v>ELAINE PEREIRA AGUIAR LEMOS</v>
          </cell>
          <cell r="C1149" t="str">
            <v>M</v>
          </cell>
          <cell r="D1149" t="str">
            <v xml:space="preserve">020. AUXILIAR DE LABORATORIO       </v>
          </cell>
          <cell r="E1149">
            <v>39847</v>
          </cell>
          <cell r="G1149">
            <v>941.63</v>
          </cell>
          <cell r="H1149">
            <v>0</v>
          </cell>
          <cell r="J1149" t="str">
            <v>AB903090023</v>
          </cell>
        </row>
        <row r="1150">
          <cell r="A1150" t="str">
            <v>01 - 005090</v>
          </cell>
          <cell r="B1150" t="str">
            <v>VANDERVAL SILVA DE OLIVEIRA</v>
          </cell>
          <cell r="C1150" t="str">
            <v>I</v>
          </cell>
          <cell r="D1150" t="str">
            <v xml:space="preserve">035. PROFESSOR(A)                  </v>
          </cell>
          <cell r="E1150">
            <v>39846</v>
          </cell>
          <cell r="G1150">
            <v>19.13</v>
          </cell>
          <cell r="H1150">
            <v>0</v>
          </cell>
          <cell r="J1150" t="str">
            <v>AB10404</v>
          </cell>
        </row>
        <row r="1151">
          <cell r="A1151" t="str">
            <v>01 - 005092</v>
          </cell>
          <cell r="B1151" t="str">
            <v>PERLA HAYDEE DA SILVA</v>
          </cell>
          <cell r="C1151" t="str">
            <v>I</v>
          </cell>
          <cell r="D1151" t="str">
            <v xml:space="preserve">035. PROFESSOR(A)                  </v>
          </cell>
          <cell r="E1151">
            <v>39846</v>
          </cell>
          <cell r="G1151">
            <v>19.13</v>
          </cell>
          <cell r="H1151">
            <v>0</v>
          </cell>
          <cell r="J1151" t="str">
            <v>AB40204</v>
          </cell>
        </row>
        <row r="1152">
          <cell r="A1152" t="str">
            <v>01 - 005094</v>
          </cell>
          <cell r="B1152" t="str">
            <v>RONEN PAZ DE ALMEIDA</v>
          </cell>
          <cell r="C1152" t="str">
            <v>M</v>
          </cell>
          <cell r="D1152" t="str">
            <v xml:space="preserve">192. SEGURANCA                     </v>
          </cell>
          <cell r="E1152">
            <v>39849</v>
          </cell>
          <cell r="G1152">
            <v>693.94</v>
          </cell>
          <cell r="H1152">
            <v>0</v>
          </cell>
          <cell r="J1152" t="str">
            <v>AB91816</v>
          </cell>
        </row>
        <row r="1153">
          <cell r="A1153" t="str">
            <v>01 - 005100</v>
          </cell>
          <cell r="B1153" t="str">
            <v>ISABELA IARA TORRES CAVANAGHI</v>
          </cell>
          <cell r="C1153" t="str">
            <v>M</v>
          </cell>
          <cell r="D1153" t="str">
            <v xml:space="preserve">019. AUXILIAR ADMINISTRATIVO       </v>
          </cell>
          <cell r="E1153">
            <v>39861</v>
          </cell>
          <cell r="G1153">
            <v>941.63</v>
          </cell>
          <cell r="H1153">
            <v>0</v>
          </cell>
          <cell r="J1153" t="str">
            <v>AB90805</v>
          </cell>
        </row>
        <row r="1154">
          <cell r="A1154" t="str">
            <v>01 - 005102</v>
          </cell>
          <cell r="B1154" t="str">
            <v>GONCALINA MARQUES DE ARRUDA</v>
          </cell>
          <cell r="C1154" t="str">
            <v>M</v>
          </cell>
          <cell r="D1154" t="str">
            <v xml:space="preserve">069. AUXILIAR  SERVICOS GERAIS     </v>
          </cell>
          <cell r="E1154">
            <v>39860</v>
          </cell>
          <cell r="G1154">
            <v>500</v>
          </cell>
          <cell r="H1154">
            <v>0</v>
          </cell>
          <cell r="J1154" t="str">
            <v>AB91815</v>
          </cell>
        </row>
        <row r="1155">
          <cell r="A1155" t="str">
            <v>01 - 005104</v>
          </cell>
          <cell r="B1155" t="str">
            <v>PEDRO SEBASTIAO DO NASCIMENTO</v>
          </cell>
          <cell r="C1155" t="str">
            <v>M</v>
          </cell>
          <cell r="D1155" t="str">
            <v xml:space="preserve">192. SEGURANCA                     </v>
          </cell>
          <cell r="E1155">
            <v>39854</v>
          </cell>
          <cell r="G1155">
            <v>693.94</v>
          </cell>
          <cell r="H1155">
            <v>0</v>
          </cell>
          <cell r="J1155" t="str">
            <v>AB91816</v>
          </cell>
        </row>
        <row r="1156">
          <cell r="A1156" t="str">
            <v>01 - 005106</v>
          </cell>
          <cell r="B1156" t="str">
            <v>ZIQUE DE SOUZA DIB</v>
          </cell>
          <cell r="C1156" t="str">
            <v>I</v>
          </cell>
          <cell r="D1156" t="str">
            <v xml:space="preserve">035. PROFESSOR(A)                  </v>
          </cell>
          <cell r="E1156">
            <v>39846</v>
          </cell>
          <cell r="G1156">
            <v>19.13</v>
          </cell>
          <cell r="H1156">
            <v>0</v>
          </cell>
          <cell r="J1156" t="str">
            <v>AL850020001</v>
          </cell>
        </row>
        <row r="1157">
          <cell r="A1157" t="str">
            <v>01 - 005107</v>
          </cell>
          <cell r="B1157" t="str">
            <v>LETICIA BARBOSA CERON</v>
          </cell>
          <cell r="C1157" t="str">
            <v>I</v>
          </cell>
          <cell r="D1157" t="str">
            <v xml:space="preserve">035. PROFESSOR(A)                  </v>
          </cell>
          <cell r="E1157">
            <v>39853</v>
          </cell>
          <cell r="G1157">
            <v>20.48</v>
          </cell>
          <cell r="H1157">
            <v>0</v>
          </cell>
          <cell r="J1157" t="str">
            <v>AB903090020</v>
          </cell>
        </row>
        <row r="1158">
          <cell r="A1158" t="str">
            <v>01 - 005108</v>
          </cell>
          <cell r="B1158" t="str">
            <v>PAULA MACIEL SANTOS</v>
          </cell>
          <cell r="C1158" t="str">
            <v>I</v>
          </cell>
          <cell r="D1158" t="str">
            <v xml:space="preserve">035. PROFESSOR(A)                  </v>
          </cell>
          <cell r="E1158">
            <v>39853</v>
          </cell>
          <cell r="G1158">
            <v>19.13</v>
          </cell>
          <cell r="H1158">
            <v>0</v>
          </cell>
          <cell r="J1158" t="str">
            <v>AD20490</v>
          </cell>
        </row>
        <row r="1159">
          <cell r="A1159" t="str">
            <v>01 - 005109</v>
          </cell>
          <cell r="B1159" t="str">
            <v>ROGERIO BORGES FREITAS</v>
          </cell>
          <cell r="C1159" t="str">
            <v>I</v>
          </cell>
          <cell r="D1159" t="str">
            <v xml:space="preserve">035. PROFESSOR(A)                  </v>
          </cell>
          <cell r="E1159">
            <v>39846</v>
          </cell>
          <cell r="G1159">
            <v>19.13</v>
          </cell>
          <cell r="H1159">
            <v>0</v>
          </cell>
          <cell r="J1159" t="str">
            <v>AB15302</v>
          </cell>
        </row>
        <row r="1160">
          <cell r="A1160" t="str">
            <v>01 - 005110</v>
          </cell>
          <cell r="B1160" t="str">
            <v>RONILDES JESUS DE MOURA</v>
          </cell>
          <cell r="C1160" t="str">
            <v>M</v>
          </cell>
          <cell r="D1160" t="str">
            <v xml:space="preserve">069. AUXILIAR  SERVICOS GERAIS     </v>
          </cell>
          <cell r="E1160">
            <v>39862</v>
          </cell>
          <cell r="G1160">
            <v>500</v>
          </cell>
          <cell r="H1160">
            <v>0</v>
          </cell>
          <cell r="J1160" t="str">
            <v>AB91815</v>
          </cell>
        </row>
        <row r="1161">
          <cell r="A1161" t="str">
            <v>01 - 005111</v>
          </cell>
          <cell r="B1161" t="str">
            <v>JOAO PAULO VIANA PONGELUPE</v>
          </cell>
          <cell r="C1161" t="str">
            <v>M</v>
          </cell>
          <cell r="D1161" t="str">
            <v xml:space="preserve">339. GERENTE DE INTEGRACAO         </v>
          </cell>
          <cell r="E1161">
            <v>39847</v>
          </cell>
          <cell r="G1161">
            <v>4876.88</v>
          </cell>
          <cell r="H1161">
            <v>0</v>
          </cell>
          <cell r="J1161" t="str">
            <v>AA90701</v>
          </cell>
        </row>
        <row r="1162">
          <cell r="A1162" t="str">
            <v>01 - 005112</v>
          </cell>
          <cell r="B1162" t="str">
            <v>SEBASTIAO DOS SANTOS HENRIQUES</v>
          </cell>
          <cell r="C1162" t="str">
            <v>M</v>
          </cell>
          <cell r="D1162" t="str">
            <v xml:space="preserve">182. ANALISTA DE FOLHA             </v>
          </cell>
          <cell r="E1162">
            <v>39862</v>
          </cell>
          <cell r="F1162">
            <v>40057</v>
          </cell>
          <cell r="G1162">
            <v>1167.8399999999999</v>
          </cell>
          <cell r="H1162">
            <v>0</v>
          </cell>
          <cell r="J1162" t="str">
            <v>AA91803</v>
          </cell>
        </row>
        <row r="1163">
          <cell r="A1163" t="str">
            <v>01 - 005114</v>
          </cell>
          <cell r="B1163" t="str">
            <v>ELIZABETE COSTA MIRANDA</v>
          </cell>
          <cell r="C1163" t="str">
            <v>M</v>
          </cell>
          <cell r="D1163" t="str">
            <v xml:space="preserve">069. AUXILIAR  SERVICOS GERAIS     </v>
          </cell>
          <cell r="E1163">
            <v>39860</v>
          </cell>
          <cell r="G1163">
            <v>500</v>
          </cell>
          <cell r="H1163">
            <v>0</v>
          </cell>
          <cell r="J1163" t="str">
            <v>AB91815</v>
          </cell>
        </row>
        <row r="1164">
          <cell r="A1164" t="str">
            <v>01 - 005116</v>
          </cell>
          <cell r="B1164" t="str">
            <v>MILENA DA CUNHA BARBOSA</v>
          </cell>
          <cell r="C1164" t="str">
            <v>I</v>
          </cell>
          <cell r="D1164" t="str">
            <v xml:space="preserve">035. PROFESSOR(A)                  </v>
          </cell>
          <cell r="E1164">
            <v>39871</v>
          </cell>
          <cell r="G1164">
            <v>20.48</v>
          </cell>
          <cell r="H1164">
            <v>0</v>
          </cell>
          <cell r="J1164" t="str">
            <v>AL850020001</v>
          </cell>
        </row>
        <row r="1165">
          <cell r="A1165" t="str">
            <v>01 - 005117</v>
          </cell>
          <cell r="B1165" t="str">
            <v>DEMETRIO DE ABREU SOUSA</v>
          </cell>
          <cell r="C1165" t="str">
            <v>I</v>
          </cell>
          <cell r="D1165" t="str">
            <v xml:space="preserve">035. PROFESSOR(A)                  </v>
          </cell>
          <cell r="E1165">
            <v>39864</v>
          </cell>
          <cell r="G1165">
            <v>20.48</v>
          </cell>
          <cell r="H1165">
            <v>0</v>
          </cell>
          <cell r="J1165" t="str">
            <v>AB17190</v>
          </cell>
        </row>
        <row r="1166">
          <cell r="A1166" t="str">
            <v>01 - 005119</v>
          </cell>
          <cell r="B1166" t="str">
            <v>CARLOS ANDRE DOS ANJOS</v>
          </cell>
          <cell r="C1166" t="str">
            <v>I</v>
          </cell>
          <cell r="D1166" t="str">
            <v xml:space="preserve">035. PROFESSOR(A)                  </v>
          </cell>
          <cell r="E1166">
            <v>39846</v>
          </cell>
          <cell r="G1166">
            <v>20.48</v>
          </cell>
          <cell r="H1166">
            <v>0</v>
          </cell>
          <cell r="J1166" t="str">
            <v>AL814020001</v>
          </cell>
        </row>
        <row r="1167">
          <cell r="A1167" t="str">
            <v>01 - 005120</v>
          </cell>
          <cell r="B1167" t="str">
            <v>ANGELICA NEVES PEDROTTI</v>
          </cell>
          <cell r="C1167" t="str">
            <v>I</v>
          </cell>
          <cell r="D1167" t="str">
            <v xml:space="preserve">035. PROFESSOR(A)                  </v>
          </cell>
          <cell r="E1167">
            <v>39846</v>
          </cell>
          <cell r="G1167">
            <v>20.48</v>
          </cell>
          <cell r="H1167">
            <v>0</v>
          </cell>
          <cell r="J1167" t="str">
            <v>AL814020001</v>
          </cell>
        </row>
        <row r="1168">
          <cell r="A1168" t="str">
            <v>01 - 005121</v>
          </cell>
          <cell r="B1168" t="str">
            <v>ARTUR CONY CAVALCANTI</v>
          </cell>
          <cell r="C1168" t="str">
            <v>I</v>
          </cell>
          <cell r="D1168" t="str">
            <v xml:space="preserve">035. PROFESSOR(A)                  </v>
          </cell>
          <cell r="E1168">
            <v>39874</v>
          </cell>
          <cell r="G1168">
            <v>20.48</v>
          </cell>
          <cell r="H1168">
            <v>0</v>
          </cell>
          <cell r="J1168" t="str">
            <v>AB15302</v>
          </cell>
        </row>
        <row r="1169">
          <cell r="A1169" t="str">
            <v>01 - 005123</v>
          </cell>
          <cell r="B1169" t="str">
            <v>THANNY KAROLINE FERRAZ MELO</v>
          </cell>
          <cell r="C1169" t="str">
            <v>M</v>
          </cell>
          <cell r="D1169" t="str">
            <v xml:space="preserve">332. ASSISTENTE DE COMPRAS         </v>
          </cell>
          <cell r="E1169">
            <v>39874</v>
          </cell>
          <cell r="G1169">
            <v>1298.97</v>
          </cell>
          <cell r="H1169">
            <v>0</v>
          </cell>
          <cell r="J1169" t="str">
            <v>AA90607</v>
          </cell>
        </row>
        <row r="1170">
          <cell r="A1170" t="str">
            <v>01 - 005125</v>
          </cell>
          <cell r="B1170" t="str">
            <v>LEONARDO DAVI DE SOUZA NEVES</v>
          </cell>
          <cell r="C1170" t="str">
            <v>M</v>
          </cell>
          <cell r="D1170" t="str">
            <v xml:space="preserve">023. DESIGNER                      </v>
          </cell>
          <cell r="E1170">
            <v>39874</v>
          </cell>
          <cell r="G1170">
            <v>2141</v>
          </cell>
          <cell r="H1170">
            <v>0</v>
          </cell>
          <cell r="J1170" t="str">
            <v>AA90310</v>
          </cell>
        </row>
        <row r="1171">
          <cell r="A1171" t="str">
            <v>01 - 005126</v>
          </cell>
          <cell r="B1171" t="str">
            <v>ANDRE AUGUSTO DE ANDRADE RAMOS</v>
          </cell>
          <cell r="C1171" t="str">
            <v>M</v>
          </cell>
          <cell r="D1171" t="str">
            <v xml:space="preserve">023. DESIGNER                      </v>
          </cell>
          <cell r="E1171">
            <v>39874</v>
          </cell>
          <cell r="G1171">
            <v>2141</v>
          </cell>
          <cell r="H1171">
            <v>0</v>
          </cell>
          <cell r="J1171" t="str">
            <v>AA90310</v>
          </cell>
        </row>
        <row r="1172">
          <cell r="A1172" t="str">
            <v>01 - 005127</v>
          </cell>
          <cell r="B1172" t="str">
            <v>JULIANA ALMEIDA SILVA  FERNAND</v>
          </cell>
          <cell r="C1172" t="str">
            <v>I</v>
          </cell>
          <cell r="D1172" t="str">
            <v xml:space="preserve">035. PROFESSOR(A)                  </v>
          </cell>
          <cell r="E1172">
            <v>39874</v>
          </cell>
          <cell r="G1172">
            <v>20.48</v>
          </cell>
          <cell r="H1172">
            <v>0</v>
          </cell>
          <cell r="J1172" t="str">
            <v>AB10404</v>
          </cell>
        </row>
        <row r="1173">
          <cell r="A1173" t="str">
            <v>01 - 005128</v>
          </cell>
          <cell r="B1173" t="str">
            <v>DANIEL TEIXEIRA CASSIS</v>
          </cell>
          <cell r="C1173" t="str">
            <v>I</v>
          </cell>
          <cell r="D1173" t="str">
            <v xml:space="preserve">035. PROFESSOR(A)                  </v>
          </cell>
          <cell r="E1173">
            <v>39874</v>
          </cell>
          <cell r="G1173">
            <v>18.420000000000002</v>
          </cell>
          <cell r="H1173">
            <v>0</v>
          </cell>
          <cell r="J1173" t="str">
            <v>AB40204</v>
          </cell>
        </row>
        <row r="1174">
          <cell r="A1174" t="str">
            <v>01 - 005129</v>
          </cell>
          <cell r="B1174" t="str">
            <v>ANA TEREZA SOUZA WINTER</v>
          </cell>
          <cell r="C1174" t="str">
            <v>I</v>
          </cell>
          <cell r="D1174" t="str">
            <v xml:space="preserve">035. PROFESSOR(A)                  </v>
          </cell>
          <cell r="E1174">
            <v>39874</v>
          </cell>
          <cell r="G1174">
            <v>18.420000000000002</v>
          </cell>
          <cell r="H1174">
            <v>0</v>
          </cell>
          <cell r="J1174" t="str">
            <v>AB40204</v>
          </cell>
        </row>
        <row r="1175">
          <cell r="A1175" t="str">
            <v>01 - 005130</v>
          </cell>
          <cell r="B1175" t="str">
            <v>JULIO CESAR DA SILVA CAMPOS</v>
          </cell>
          <cell r="C1175" t="str">
            <v>I</v>
          </cell>
          <cell r="D1175" t="str">
            <v xml:space="preserve">035. PROFESSOR(A)                  </v>
          </cell>
          <cell r="E1175">
            <v>39874</v>
          </cell>
          <cell r="G1175">
            <v>20.48</v>
          </cell>
          <cell r="H1175">
            <v>0</v>
          </cell>
          <cell r="J1175" t="str">
            <v>AL820010002</v>
          </cell>
        </row>
        <row r="1176">
          <cell r="A1176" t="str">
            <v>01 - 005131</v>
          </cell>
          <cell r="B1176" t="str">
            <v>LIRA ROSA PEREIRA DE OLIVEIRA</v>
          </cell>
          <cell r="C1176" t="str">
            <v>M</v>
          </cell>
          <cell r="D1176" t="str">
            <v xml:space="preserve">069. AUXILIAR  SERVICOS GERAIS     </v>
          </cell>
          <cell r="E1176">
            <v>39874</v>
          </cell>
          <cell r="G1176">
            <v>500</v>
          </cell>
          <cell r="H1176">
            <v>0</v>
          </cell>
          <cell r="J1176" t="str">
            <v>AB91815</v>
          </cell>
        </row>
        <row r="1177">
          <cell r="A1177" t="str">
            <v>01 - 005132</v>
          </cell>
          <cell r="B1177" t="str">
            <v>NELIA CAMPOS DALLA NORA</v>
          </cell>
          <cell r="C1177" t="str">
            <v>M</v>
          </cell>
          <cell r="D1177" t="str">
            <v xml:space="preserve">131. AUXILIAR ADMINISTRATIVO I     </v>
          </cell>
          <cell r="E1177">
            <v>39874</v>
          </cell>
          <cell r="G1177">
            <v>669.78</v>
          </cell>
          <cell r="H1177">
            <v>0</v>
          </cell>
          <cell r="J1177" t="str">
            <v>AL83890</v>
          </cell>
        </row>
        <row r="1178">
          <cell r="A1178" t="str">
            <v>01 - 005133</v>
          </cell>
          <cell r="B1178" t="str">
            <v>ROSANE SARTORI</v>
          </cell>
          <cell r="C1178" t="str">
            <v>M</v>
          </cell>
          <cell r="D1178" t="str">
            <v xml:space="preserve">019. AUXILIAR ADMINISTRATIVO       </v>
          </cell>
          <cell r="E1178">
            <v>39874</v>
          </cell>
          <cell r="G1178">
            <v>941.63</v>
          </cell>
          <cell r="H1178">
            <v>0</v>
          </cell>
          <cell r="J1178" t="str">
            <v>AL85890</v>
          </cell>
        </row>
        <row r="1179">
          <cell r="A1179" t="str">
            <v>01 - 005134</v>
          </cell>
          <cell r="B1179" t="str">
            <v>MARIZETE ANDRETTA</v>
          </cell>
          <cell r="C1179" t="str">
            <v>M</v>
          </cell>
          <cell r="D1179" t="str">
            <v xml:space="preserve">131. AUXILIAR ADMINISTRATIVO I     </v>
          </cell>
          <cell r="E1179">
            <v>39874</v>
          </cell>
          <cell r="G1179">
            <v>669.78</v>
          </cell>
          <cell r="H1179">
            <v>0</v>
          </cell>
          <cell r="J1179" t="str">
            <v>AL80590</v>
          </cell>
        </row>
        <row r="1180">
          <cell r="A1180" t="str">
            <v>01 - 005136</v>
          </cell>
          <cell r="B1180" t="str">
            <v>MARIA APARECIDA COELHO</v>
          </cell>
          <cell r="C1180" t="str">
            <v>M</v>
          </cell>
          <cell r="D1180" t="str">
            <v xml:space="preserve">131. AUXILIAR ADMINISTRATIVO I     </v>
          </cell>
          <cell r="E1180">
            <v>39874</v>
          </cell>
          <cell r="G1180">
            <v>669.78</v>
          </cell>
          <cell r="H1180">
            <v>0</v>
          </cell>
          <cell r="J1180" t="str">
            <v>AL82990</v>
          </cell>
        </row>
        <row r="1181">
          <cell r="A1181" t="str">
            <v>01 - 005138</v>
          </cell>
          <cell r="B1181" t="str">
            <v>ALINE HARUME YAMAMOTO</v>
          </cell>
          <cell r="C1181" t="str">
            <v>I</v>
          </cell>
          <cell r="D1181" t="str">
            <v xml:space="preserve">035. PROFESSOR(A)                  </v>
          </cell>
          <cell r="E1181">
            <v>39874</v>
          </cell>
          <cell r="G1181">
            <v>20.48</v>
          </cell>
          <cell r="H1181">
            <v>0</v>
          </cell>
          <cell r="J1181" t="str">
            <v>AM401020035</v>
          </cell>
        </row>
        <row r="1182">
          <cell r="A1182" t="str">
            <v>01 - 005139</v>
          </cell>
          <cell r="B1182" t="str">
            <v>GISELLE DE CARITAS OLIVEIRA</v>
          </cell>
          <cell r="C1182" t="str">
            <v>I</v>
          </cell>
          <cell r="D1182" t="str">
            <v xml:space="preserve">035. PROFESSOR(A)                  </v>
          </cell>
          <cell r="E1182">
            <v>39874</v>
          </cell>
          <cell r="G1182">
            <v>20.48</v>
          </cell>
          <cell r="H1182">
            <v>0</v>
          </cell>
          <cell r="J1182" t="str">
            <v>AM401020035</v>
          </cell>
        </row>
        <row r="1183">
          <cell r="A1183" t="str">
            <v>01 - 005140</v>
          </cell>
          <cell r="B1183" t="str">
            <v>TATIANA GALINDO DE GODOY</v>
          </cell>
          <cell r="C1183" t="str">
            <v>M</v>
          </cell>
          <cell r="D1183" t="str">
            <v>191. ASSISTENTE DE SECRETARIA ACADE</v>
          </cell>
          <cell r="E1183">
            <v>39874</v>
          </cell>
          <cell r="G1183">
            <v>1200</v>
          </cell>
          <cell r="H1183">
            <v>0</v>
          </cell>
          <cell r="J1183" t="str">
            <v>AA91903</v>
          </cell>
        </row>
        <row r="1184">
          <cell r="A1184" t="str">
            <v>01 - 005141</v>
          </cell>
          <cell r="B1184" t="str">
            <v>MARISTELA DE OLIVEIRA SOUZA</v>
          </cell>
          <cell r="C1184" t="str">
            <v>M</v>
          </cell>
          <cell r="D1184" t="str">
            <v xml:space="preserve">049. TECNICO DE ENFERMAGEM         </v>
          </cell>
          <cell r="E1184">
            <v>39874</v>
          </cell>
          <cell r="G1184">
            <v>941.63</v>
          </cell>
          <cell r="H1184">
            <v>0</v>
          </cell>
          <cell r="J1184" t="str">
            <v>AB91819</v>
          </cell>
        </row>
        <row r="1185">
          <cell r="A1185" t="str">
            <v>01 - 005142</v>
          </cell>
          <cell r="B1185" t="str">
            <v>EMMANUEL ZULLO GODINHO</v>
          </cell>
          <cell r="C1185" t="str">
            <v>I</v>
          </cell>
          <cell r="D1185" t="str">
            <v xml:space="preserve">035. PROFESSOR(A)                  </v>
          </cell>
          <cell r="E1185">
            <v>39874</v>
          </cell>
          <cell r="F1185">
            <v>40067</v>
          </cell>
          <cell r="G1185">
            <v>20.48</v>
          </cell>
          <cell r="H1185">
            <v>0</v>
          </cell>
          <cell r="J1185" t="str">
            <v>AM401020035</v>
          </cell>
        </row>
        <row r="1186">
          <cell r="A1186" t="str">
            <v>01 - 005143</v>
          </cell>
          <cell r="B1186" t="str">
            <v>CLAUDIA REGINA DA SILVA CALDAS</v>
          </cell>
          <cell r="C1186" t="str">
            <v>I</v>
          </cell>
          <cell r="D1186" t="str">
            <v xml:space="preserve">035. PROFESSOR(A)                  </v>
          </cell>
          <cell r="E1186">
            <v>39874</v>
          </cell>
          <cell r="G1186">
            <v>20.48</v>
          </cell>
          <cell r="H1186">
            <v>0</v>
          </cell>
          <cell r="J1186" t="str">
            <v>AM401020035</v>
          </cell>
        </row>
        <row r="1187">
          <cell r="A1187" t="str">
            <v>01 - 005144</v>
          </cell>
          <cell r="B1187" t="str">
            <v>MARLENE FIGUEREDO ESTIVAL</v>
          </cell>
          <cell r="C1187" t="str">
            <v>I</v>
          </cell>
          <cell r="D1187" t="str">
            <v xml:space="preserve">035. PROFESSOR(A)                  </v>
          </cell>
          <cell r="E1187">
            <v>39874</v>
          </cell>
          <cell r="G1187">
            <v>20.48</v>
          </cell>
          <cell r="H1187">
            <v>0</v>
          </cell>
          <cell r="J1187" t="str">
            <v>AM401020035</v>
          </cell>
        </row>
        <row r="1188">
          <cell r="A1188" t="str">
            <v>01 - 005145</v>
          </cell>
          <cell r="B1188" t="str">
            <v>JONATHAN PROENCA DALPRA</v>
          </cell>
          <cell r="C1188" t="str">
            <v>E</v>
          </cell>
          <cell r="D1188" t="str">
            <v xml:space="preserve">103. ESTAGIARIO (A)                </v>
          </cell>
          <cell r="E1188">
            <v>39875</v>
          </cell>
          <cell r="G1188">
            <v>361.86</v>
          </cell>
          <cell r="H1188">
            <v>0</v>
          </cell>
          <cell r="J1188" t="str">
            <v>AB90803</v>
          </cell>
        </row>
        <row r="1189">
          <cell r="A1189" t="str">
            <v>01 - 005146</v>
          </cell>
          <cell r="B1189" t="str">
            <v>TATIELLE DA CRUZ ALMEIDA</v>
          </cell>
          <cell r="C1189" t="str">
            <v>M</v>
          </cell>
          <cell r="D1189" t="str">
            <v xml:space="preserve">069. AUXILIAR  SERVICOS GERAIS     </v>
          </cell>
          <cell r="E1189">
            <v>39875</v>
          </cell>
          <cell r="G1189">
            <v>500</v>
          </cell>
          <cell r="H1189">
            <v>0</v>
          </cell>
          <cell r="J1189" t="str">
            <v>AB91815</v>
          </cell>
        </row>
        <row r="1190">
          <cell r="A1190" t="str">
            <v>01 - 005147</v>
          </cell>
          <cell r="B1190" t="str">
            <v>ALEXANDRE HARRAS BORGES</v>
          </cell>
          <cell r="C1190" t="str">
            <v>M</v>
          </cell>
          <cell r="D1190" t="str">
            <v xml:space="preserve">121. CONSULTOR (A) DE MERCADO      </v>
          </cell>
          <cell r="E1190">
            <v>39875</v>
          </cell>
          <cell r="G1190">
            <v>803.73</v>
          </cell>
          <cell r="H1190">
            <v>0</v>
          </cell>
          <cell r="J1190" t="str">
            <v>AA90804</v>
          </cell>
        </row>
        <row r="1191">
          <cell r="A1191" t="str">
            <v>01 - 005148</v>
          </cell>
          <cell r="B1191" t="str">
            <v>MARIA AUXILIADORA DE SOUZA  NE</v>
          </cell>
          <cell r="C1191" t="str">
            <v>M</v>
          </cell>
          <cell r="D1191" t="str">
            <v xml:space="preserve">069. AUXILIAR  SERVICOS GERAIS     </v>
          </cell>
          <cell r="E1191">
            <v>39877</v>
          </cell>
          <cell r="G1191">
            <v>500</v>
          </cell>
          <cell r="H1191">
            <v>0</v>
          </cell>
          <cell r="J1191" t="str">
            <v>AB91815</v>
          </cell>
        </row>
        <row r="1192">
          <cell r="A1192" t="str">
            <v>01 - 005150</v>
          </cell>
          <cell r="B1192" t="str">
            <v>OBEDIS AVELINO DANTAS</v>
          </cell>
          <cell r="C1192" t="str">
            <v>M</v>
          </cell>
          <cell r="D1192" t="str">
            <v xml:space="preserve">069. AUXILIAR  SERVICOS GERAIS     </v>
          </cell>
          <cell r="E1192">
            <v>39878</v>
          </cell>
          <cell r="G1192">
            <v>500</v>
          </cell>
          <cell r="H1192">
            <v>0</v>
          </cell>
          <cell r="J1192" t="str">
            <v>AB91815</v>
          </cell>
        </row>
        <row r="1193">
          <cell r="A1193" t="str">
            <v>01 - 005151</v>
          </cell>
          <cell r="B1193" t="str">
            <v>DENIVALDO MONTEIRO DE SOUZA</v>
          </cell>
          <cell r="C1193" t="str">
            <v>M</v>
          </cell>
          <cell r="D1193" t="str">
            <v xml:space="preserve">069. AUXILIAR  SERVICOS GERAIS     </v>
          </cell>
          <cell r="E1193">
            <v>39880</v>
          </cell>
          <cell r="G1193">
            <v>500</v>
          </cell>
          <cell r="H1193">
            <v>0</v>
          </cell>
          <cell r="J1193" t="str">
            <v>AB91815</v>
          </cell>
        </row>
        <row r="1194">
          <cell r="A1194" t="str">
            <v>01 - 005152</v>
          </cell>
          <cell r="B1194" t="str">
            <v>DANILO ALEXANDRE ALVES</v>
          </cell>
          <cell r="C1194" t="str">
            <v>E</v>
          </cell>
          <cell r="D1194" t="str">
            <v xml:space="preserve">103. ESTAGIARIO (A)                </v>
          </cell>
          <cell r="E1194">
            <v>39881</v>
          </cell>
          <cell r="G1194">
            <v>361.86</v>
          </cell>
          <cell r="H1194">
            <v>0</v>
          </cell>
          <cell r="J1194" t="str">
            <v>AB91001</v>
          </cell>
        </row>
        <row r="1195">
          <cell r="A1195" t="str">
            <v>01 - 005153</v>
          </cell>
          <cell r="B1195" t="str">
            <v>FRANCIELI FEGHERA DA SILVA</v>
          </cell>
          <cell r="C1195" t="str">
            <v>E</v>
          </cell>
          <cell r="D1195" t="str">
            <v xml:space="preserve">103. ESTAGIARIO (A)                </v>
          </cell>
          <cell r="E1195">
            <v>39881</v>
          </cell>
          <cell r="G1195">
            <v>361.86</v>
          </cell>
          <cell r="H1195">
            <v>0</v>
          </cell>
          <cell r="J1195" t="str">
            <v>AB10470</v>
          </cell>
        </row>
        <row r="1196">
          <cell r="A1196" t="str">
            <v>01 - 005154</v>
          </cell>
          <cell r="B1196" t="str">
            <v>EDUARDO ROSA DE MIRANDA</v>
          </cell>
          <cell r="C1196" t="str">
            <v>M</v>
          </cell>
          <cell r="D1196" t="str">
            <v xml:space="preserve">212. COMPRADOR                     </v>
          </cell>
          <cell r="E1196">
            <v>39881</v>
          </cell>
          <cell r="G1196">
            <v>941.63</v>
          </cell>
          <cell r="H1196">
            <v>0</v>
          </cell>
          <cell r="J1196" t="str">
            <v>AA90607</v>
          </cell>
        </row>
        <row r="1197">
          <cell r="A1197" t="str">
            <v>01 - 005156</v>
          </cell>
          <cell r="B1197" t="str">
            <v>ROZEMARIO APARECIDO DA COSTA</v>
          </cell>
          <cell r="C1197" t="str">
            <v>M</v>
          </cell>
          <cell r="D1197" t="str">
            <v xml:space="preserve">069. AUXILIAR  SERVICOS GERAIS     </v>
          </cell>
          <cell r="E1197">
            <v>39883</v>
          </cell>
          <cell r="G1197">
            <v>500</v>
          </cell>
          <cell r="H1197">
            <v>0</v>
          </cell>
          <cell r="J1197" t="str">
            <v>AB91817</v>
          </cell>
        </row>
        <row r="1198">
          <cell r="A1198" t="str">
            <v>01 - 005157</v>
          </cell>
          <cell r="B1198" t="str">
            <v>ALCILENE MENESES FERREIRA</v>
          </cell>
          <cell r="C1198" t="str">
            <v>M</v>
          </cell>
          <cell r="D1198" t="str">
            <v xml:space="preserve">117. GERENTE ADMINISTRATIVO        </v>
          </cell>
          <cell r="E1198">
            <v>39883</v>
          </cell>
          <cell r="G1198">
            <v>5352.5</v>
          </cell>
          <cell r="H1198">
            <v>0</v>
          </cell>
          <cell r="J1198" t="str">
            <v>AA91809</v>
          </cell>
        </row>
        <row r="1199">
          <cell r="A1199" t="str">
            <v>01 - 005158</v>
          </cell>
          <cell r="B1199" t="str">
            <v>WALTER LUIS DE OLIVEIRA</v>
          </cell>
          <cell r="C1199" t="str">
            <v>M</v>
          </cell>
          <cell r="D1199" t="str">
            <v xml:space="preserve">028. MOTORISTA                     </v>
          </cell>
          <cell r="E1199">
            <v>39884</v>
          </cell>
          <cell r="G1199">
            <v>571.5</v>
          </cell>
          <cell r="H1199">
            <v>0</v>
          </cell>
          <cell r="J1199" t="str">
            <v>AB91817</v>
          </cell>
        </row>
        <row r="1200">
          <cell r="A1200" t="str">
            <v>01 - 005159</v>
          </cell>
          <cell r="B1200" t="str">
            <v>HERBERT VIANNA FERREIRA DE SOU</v>
          </cell>
          <cell r="C1200" t="str">
            <v>M</v>
          </cell>
          <cell r="D1200" t="str">
            <v xml:space="preserve">336. AUX ADMINIS APRENDIZ          </v>
          </cell>
          <cell r="E1200">
            <v>39884</v>
          </cell>
          <cell r="G1200">
            <v>237.68</v>
          </cell>
          <cell r="H1200">
            <v>0</v>
          </cell>
          <cell r="J1200" t="str">
            <v>AB10871</v>
          </cell>
        </row>
        <row r="1201">
          <cell r="A1201" t="str">
            <v>01 - 005160</v>
          </cell>
          <cell r="B1201" t="str">
            <v>RONALDO DE RESENDE LOBO</v>
          </cell>
          <cell r="C1201" t="str">
            <v>E</v>
          </cell>
          <cell r="D1201" t="str">
            <v xml:space="preserve">103. ESTAGIARIO (A)                </v>
          </cell>
          <cell r="E1201">
            <v>39884</v>
          </cell>
          <cell r="G1201">
            <v>361.86</v>
          </cell>
          <cell r="H1201">
            <v>0</v>
          </cell>
          <cell r="J1201" t="str">
            <v>AA90804</v>
          </cell>
        </row>
        <row r="1202">
          <cell r="A1202" t="str">
            <v>01 - 005161</v>
          </cell>
          <cell r="B1202" t="str">
            <v>CAMILA CODOLO DE LUCENA</v>
          </cell>
          <cell r="C1202" t="str">
            <v>E</v>
          </cell>
          <cell r="D1202" t="str">
            <v xml:space="preserve">103. ESTAGIARIO (A)                </v>
          </cell>
          <cell r="E1202">
            <v>39884</v>
          </cell>
          <cell r="G1202">
            <v>361.86</v>
          </cell>
          <cell r="H1202">
            <v>0</v>
          </cell>
          <cell r="J1202" t="str">
            <v>AB11181</v>
          </cell>
        </row>
        <row r="1203">
          <cell r="A1203" t="str">
            <v>01 - 005162</v>
          </cell>
          <cell r="B1203" t="str">
            <v>FABIANE BORGES DOS SANTOS LUCH</v>
          </cell>
          <cell r="C1203" t="str">
            <v>M</v>
          </cell>
          <cell r="D1203" t="str">
            <v xml:space="preserve">019. AUXILIAR ADMINISTRATIVO       </v>
          </cell>
          <cell r="E1203">
            <v>39885</v>
          </cell>
          <cell r="G1203">
            <v>941.63</v>
          </cell>
          <cell r="H1203">
            <v>0</v>
          </cell>
          <cell r="J1203" t="str">
            <v>AA91803</v>
          </cell>
        </row>
        <row r="1204">
          <cell r="A1204" t="str">
            <v>01 - 005163</v>
          </cell>
          <cell r="B1204" t="str">
            <v>JOCELAINE DA SILVA</v>
          </cell>
          <cell r="C1204" t="str">
            <v>M</v>
          </cell>
          <cell r="D1204" t="str">
            <v xml:space="preserve">069. AUXILIAR  SERVICOS GERAIS     </v>
          </cell>
          <cell r="E1204">
            <v>39885</v>
          </cell>
          <cell r="G1204">
            <v>500</v>
          </cell>
          <cell r="H1204">
            <v>0</v>
          </cell>
          <cell r="J1204" t="str">
            <v>AB91815</v>
          </cell>
        </row>
        <row r="1205">
          <cell r="A1205" t="str">
            <v>01 - 005164</v>
          </cell>
          <cell r="B1205" t="str">
            <v>DAGNEL CORREA DA COSTA</v>
          </cell>
          <cell r="C1205" t="str">
            <v>M</v>
          </cell>
          <cell r="D1205" t="str">
            <v xml:space="preserve">144. MEDICO DO TRABALHO            </v>
          </cell>
          <cell r="E1205">
            <v>39888</v>
          </cell>
          <cell r="G1205">
            <v>3014</v>
          </cell>
          <cell r="H1205">
            <v>0</v>
          </cell>
          <cell r="J1205" t="str">
            <v>AB91807</v>
          </cell>
        </row>
        <row r="1206">
          <cell r="A1206" t="str">
            <v>01 - 005166</v>
          </cell>
          <cell r="B1206" t="str">
            <v>CLEO BORGES</v>
          </cell>
          <cell r="C1206" t="str">
            <v>I</v>
          </cell>
          <cell r="D1206" t="str">
            <v xml:space="preserve">035. PROFESSOR(A)                  </v>
          </cell>
          <cell r="E1206">
            <v>39888</v>
          </cell>
          <cell r="G1206">
            <v>20.48</v>
          </cell>
          <cell r="H1206">
            <v>0</v>
          </cell>
          <cell r="J1206" t="str">
            <v>AD20490</v>
          </cell>
        </row>
        <row r="1207">
          <cell r="A1207" t="str">
            <v>01 - 005167</v>
          </cell>
          <cell r="B1207" t="str">
            <v>DELTO ESPIRITO SANTOS DE BRITO</v>
          </cell>
          <cell r="C1207" t="str">
            <v>M</v>
          </cell>
          <cell r="D1207" t="str">
            <v xml:space="preserve">182. ANALISTA DE FOLHA             </v>
          </cell>
          <cell r="E1207">
            <v>39888</v>
          </cell>
          <cell r="G1207">
            <v>1559.93</v>
          </cell>
          <cell r="H1207">
            <v>0</v>
          </cell>
          <cell r="J1207" t="str">
            <v>AA91803</v>
          </cell>
        </row>
        <row r="1208">
          <cell r="A1208" t="str">
            <v>01 - 005168</v>
          </cell>
          <cell r="B1208" t="str">
            <v>ELIANE MARTINS CAMARGO</v>
          </cell>
          <cell r="C1208" t="str">
            <v>E</v>
          </cell>
          <cell r="D1208" t="str">
            <v xml:space="preserve">103. ESTAGIARIO (A)                </v>
          </cell>
          <cell r="E1208">
            <v>39889</v>
          </cell>
          <cell r="G1208">
            <v>361.86</v>
          </cell>
          <cell r="H1208">
            <v>0</v>
          </cell>
          <cell r="J1208" t="str">
            <v>AA91703</v>
          </cell>
        </row>
        <row r="1209">
          <cell r="A1209" t="str">
            <v>01 - 005169</v>
          </cell>
          <cell r="B1209" t="str">
            <v>GLEISON GIMENEZ PIERRI</v>
          </cell>
          <cell r="C1209" t="str">
            <v>M</v>
          </cell>
          <cell r="D1209" t="str">
            <v xml:space="preserve">052. AUXILIAR DE BIBLIOTECA        </v>
          </cell>
          <cell r="E1209">
            <v>39889</v>
          </cell>
          <cell r="G1209">
            <v>779.6</v>
          </cell>
          <cell r="H1209">
            <v>0</v>
          </cell>
          <cell r="J1209" t="str">
            <v>AB90311</v>
          </cell>
        </row>
        <row r="1210">
          <cell r="A1210" t="str">
            <v>01 - 005170</v>
          </cell>
          <cell r="B1210" t="str">
            <v>LUCIANO RONDON DA SILVA</v>
          </cell>
          <cell r="C1210" t="str">
            <v>M</v>
          </cell>
          <cell r="D1210" t="str">
            <v xml:space="preserve">019. AUXILIAR ADMINISTRATIVO       </v>
          </cell>
          <cell r="E1210">
            <v>39889</v>
          </cell>
          <cell r="G1210">
            <v>941.63</v>
          </cell>
          <cell r="H1210">
            <v>0</v>
          </cell>
          <cell r="J1210" t="str">
            <v>AB90607</v>
          </cell>
        </row>
        <row r="1211">
          <cell r="A1211" t="str">
            <v>01 - 005176</v>
          </cell>
          <cell r="B1211" t="str">
            <v>HELENIL APARECIDA NUNES DA CUN</v>
          </cell>
          <cell r="C1211" t="str">
            <v>M</v>
          </cell>
          <cell r="D1211" t="str">
            <v xml:space="preserve">131. AUXILIAR ADMINISTRATIVO I     </v>
          </cell>
          <cell r="E1211">
            <v>39874</v>
          </cell>
          <cell r="G1211">
            <v>669.78</v>
          </cell>
          <cell r="H1211">
            <v>0</v>
          </cell>
          <cell r="J1211" t="str">
            <v>AL84090</v>
          </cell>
        </row>
        <row r="1212">
          <cell r="A1212" t="str">
            <v>01 - 005177</v>
          </cell>
          <cell r="B1212" t="str">
            <v>FLAVIANE BASTOS GUIMARAES</v>
          </cell>
          <cell r="C1212" t="str">
            <v>M</v>
          </cell>
          <cell r="D1212" t="str">
            <v xml:space="preserve">019. AUXILIAR ADMINISTRATIVO       </v>
          </cell>
          <cell r="E1212">
            <v>38845</v>
          </cell>
          <cell r="G1212">
            <v>941.63</v>
          </cell>
          <cell r="H1212">
            <v>0</v>
          </cell>
          <cell r="I1212" t="str">
            <v>410101</v>
          </cell>
          <cell r="J1212" t="str">
            <v>AA91903</v>
          </cell>
        </row>
        <row r="1213">
          <cell r="A1213" t="str">
            <v>01 - 005178</v>
          </cell>
          <cell r="B1213" t="str">
            <v>JULIO CORREA DE RESENDE DIAS D</v>
          </cell>
          <cell r="C1213" t="str">
            <v>I</v>
          </cell>
          <cell r="D1213" t="str">
            <v xml:space="preserve">035. PROFESSOR(A)                  </v>
          </cell>
          <cell r="E1213">
            <v>39895</v>
          </cell>
          <cell r="G1213">
            <v>20.48</v>
          </cell>
          <cell r="H1213">
            <v>0</v>
          </cell>
          <cell r="J1213" t="str">
            <v>AL820010002</v>
          </cell>
        </row>
        <row r="1214">
          <cell r="A1214" t="str">
            <v>01 - 005180</v>
          </cell>
          <cell r="B1214" t="str">
            <v>WILSON KOEI KANACILO JUNIOR</v>
          </cell>
          <cell r="C1214" t="str">
            <v>I</v>
          </cell>
          <cell r="D1214" t="str">
            <v xml:space="preserve">035. PROFESSOR(A)                  </v>
          </cell>
          <cell r="E1214">
            <v>39874</v>
          </cell>
          <cell r="G1214">
            <v>19.13</v>
          </cell>
          <cell r="H1214">
            <v>0</v>
          </cell>
          <cell r="J1214" t="str">
            <v>AL819020001</v>
          </cell>
        </row>
        <row r="1215">
          <cell r="A1215" t="str">
            <v>01 - 005181</v>
          </cell>
          <cell r="B1215" t="str">
            <v>CINTIA RAQUEL DA SILVA LAURENT</v>
          </cell>
          <cell r="C1215" t="str">
            <v>E</v>
          </cell>
          <cell r="D1215" t="str">
            <v xml:space="preserve">103. ESTAGIARIO (A)                </v>
          </cell>
          <cell r="E1215">
            <v>39890</v>
          </cell>
          <cell r="G1215">
            <v>361.86</v>
          </cell>
          <cell r="H1215">
            <v>0</v>
          </cell>
          <cell r="J1215" t="str">
            <v>AB903090025</v>
          </cell>
        </row>
        <row r="1216">
          <cell r="A1216" t="str">
            <v>01 - 005182</v>
          </cell>
          <cell r="B1216" t="str">
            <v>KARICA DIANE DE CAMPOS QUELUZ</v>
          </cell>
          <cell r="C1216" t="str">
            <v>E</v>
          </cell>
          <cell r="D1216" t="str">
            <v xml:space="preserve">103. ESTAGIARIO (A)                </v>
          </cell>
          <cell r="E1216">
            <v>39882</v>
          </cell>
          <cell r="G1216">
            <v>0</v>
          </cell>
          <cell r="H1216">
            <v>0</v>
          </cell>
          <cell r="J1216" t="str">
            <v>AB10290</v>
          </cell>
        </row>
        <row r="1217">
          <cell r="A1217" t="str">
            <v>01 - 005183</v>
          </cell>
          <cell r="B1217" t="str">
            <v>MADLYA DE OLIVEIRA SPECHT</v>
          </cell>
          <cell r="C1217" t="str">
            <v>I</v>
          </cell>
          <cell r="D1217" t="str">
            <v xml:space="preserve">035. PROFESSOR(A)                  </v>
          </cell>
          <cell r="E1217">
            <v>39909</v>
          </cell>
          <cell r="G1217">
            <v>20.48</v>
          </cell>
          <cell r="H1217">
            <v>0</v>
          </cell>
          <cell r="J1217" t="str">
            <v>AM401020035</v>
          </cell>
        </row>
        <row r="1218">
          <cell r="A1218" t="str">
            <v>01 - 005184</v>
          </cell>
          <cell r="B1218" t="str">
            <v>MARILIA GABRIELA RORATO</v>
          </cell>
          <cell r="C1218" t="str">
            <v>I</v>
          </cell>
          <cell r="D1218" t="str">
            <v xml:space="preserve">035. PROFESSOR(A)                  </v>
          </cell>
          <cell r="E1218">
            <v>39904</v>
          </cell>
          <cell r="G1218">
            <v>20.48</v>
          </cell>
          <cell r="H1218">
            <v>0</v>
          </cell>
          <cell r="J1218" t="str">
            <v>AB10604</v>
          </cell>
        </row>
        <row r="1219">
          <cell r="A1219" t="str">
            <v>01 - 005185</v>
          </cell>
          <cell r="B1219" t="str">
            <v>VINICIUS PAES LEME RIBEIRO</v>
          </cell>
          <cell r="C1219" t="str">
            <v>I</v>
          </cell>
          <cell r="D1219" t="str">
            <v xml:space="preserve">035. PROFESSOR(A)                  </v>
          </cell>
          <cell r="E1219">
            <v>39904</v>
          </cell>
          <cell r="G1219">
            <v>20.48</v>
          </cell>
          <cell r="H1219">
            <v>0</v>
          </cell>
          <cell r="J1219" t="str">
            <v>AB10604</v>
          </cell>
        </row>
        <row r="1220">
          <cell r="A1220" t="str">
            <v>01 - 005187</v>
          </cell>
          <cell r="B1220" t="str">
            <v>SHEILA KLENER JORGE DE SOUZA</v>
          </cell>
          <cell r="C1220" t="str">
            <v>I</v>
          </cell>
          <cell r="D1220" t="str">
            <v xml:space="preserve">035. PROFESSOR(A)                  </v>
          </cell>
          <cell r="E1220">
            <v>39905</v>
          </cell>
          <cell r="G1220">
            <v>19.13</v>
          </cell>
          <cell r="H1220">
            <v>0</v>
          </cell>
          <cell r="J1220" t="str">
            <v>AB171B2</v>
          </cell>
        </row>
        <row r="1221">
          <cell r="A1221" t="str">
            <v>01 - 005188</v>
          </cell>
          <cell r="B1221" t="str">
            <v>FERNANDO ANTONIO DE ALMEIDA</v>
          </cell>
          <cell r="C1221" t="str">
            <v>I</v>
          </cell>
          <cell r="D1221" t="str">
            <v xml:space="preserve">035. PROFESSOR(A)                  </v>
          </cell>
          <cell r="E1221">
            <v>39905</v>
          </cell>
          <cell r="G1221">
            <v>20.48</v>
          </cell>
          <cell r="H1221">
            <v>0</v>
          </cell>
          <cell r="J1221" t="str">
            <v>AB15001</v>
          </cell>
        </row>
        <row r="1222">
          <cell r="A1222" t="str">
            <v>01 - 005189</v>
          </cell>
          <cell r="B1222" t="str">
            <v>SILVANO DOS SANTOS MACEDO</v>
          </cell>
          <cell r="C1222" t="str">
            <v>I</v>
          </cell>
          <cell r="D1222" t="str">
            <v xml:space="preserve">035. PROFESSOR(A)                  </v>
          </cell>
          <cell r="E1222">
            <v>39905</v>
          </cell>
          <cell r="G1222">
            <v>19.13</v>
          </cell>
          <cell r="H1222">
            <v>0</v>
          </cell>
          <cell r="J1222" t="str">
            <v>AL858010001</v>
          </cell>
        </row>
        <row r="1223">
          <cell r="A1223" t="str">
            <v>01 - 005191</v>
          </cell>
          <cell r="B1223" t="str">
            <v>JOSE DIAS RESENDE JUNIOR</v>
          </cell>
          <cell r="C1223" t="str">
            <v>I</v>
          </cell>
          <cell r="D1223" t="str">
            <v xml:space="preserve">035. PROFESSOR(A)                  </v>
          </cell>
          <cell r="E1223">
            <v>39916</v>
          </cell>
          <cell r="G1223">
            <v>20.48</v>
          </cell>
          <cell r="H1223">
            <v>0</v>
          </cell>
          <cell r="J1223" t="str">
            <v>AB10604</v>
          </cell>
        </row>
        <row r="1224">
          <cell r="A1224" t="str">
            <v>01 - 005192</v>
          </cell>
          <cell r="B1224" t="str">
            <v>KARINA NOGUTI STELATO</v>
          </cell>
          <cell r="C1224" t="str">
            <v>I</v>
          </cell>
          <cell r="D1224" t="str">
            <v xml:space="preserve">035. PROFESSOR(A)                  </v>
          </cell>
          <cell r="E1224">
            <v>39905</v>
          </cell>
          <cell r="G1224">
            <v>20.48</v>
          </cell>
          <cell r="H1224">
            <v>0</v>
          </cell>
          <cell r="J1224" t="str">
            <v>AB15001</v>
          </cell>
        </row>
        <row r="1225">
          <cell r="A1225" t="str">
            <v>01 - 005193</v>
          </cell>
          <cell r="B1225" t="str">
            <v>KARLA DE OLIVEIRA NASCIMENTO</v>
          </cell>
          <cell r="C1225" t="str">
            <v>M</v>
          </cell>
          <cell r="D1225" t="str">
            <v xml:space="preserve">195. AUXILIAR FINANCEIRO           </v>
          </cell>
          <cell r="E1225">
            <v>39904</v>
          </cell>
          <cell r="G1225">
            <v>1070</v>
          </cell>
          <cell r="H1225">
            <v>0</v>
          </cell>
          <cell r="J1225" t="str">
            <v>AA90603</v>
          </cell>
        </row>
        <row r="1226">
          <cell r="A1226" t="str">
            <v>01 - 005194</v>
          </cell>
          <cell r="B1226" t="str">
            <v>HUDSON DOUGLAS DE AGUIAR</v>
          </cell>
          <cell r="C1226" t="str">
            <v>I</v>
          </cell>
          <cell r="D1226" t="str">
            <v xml:space="preserve">035. PROFESSOR(A)                  </v>
          </cell>
          <cell r="E1226">
            <v>39904</v>
          </cell>
          <cell r="G1226">
            <v>20.48</v>
          </cell>
          <cell r="H1226">
            <v>0</v>
          </cell>
          <cell r="J1226" t="str">
            <v>AB15001</v>
          </cell>
        </row>
        <row r="1227">
          <cell r="A1227" t="str">
            <v>01 - 005195</v>
          </cell>
          <cell r="B1227" t="str">
            <v>JEFFERSON PANIAGO RODRIGUES</v>
          </cell>
          <cell r="C1227" t="str">
            <v>E</v>
          </cell>
          <cell r="D1227" t="str">
            <v xml:space="preserve">103. ESTAGIARIO (A)                </v>
          </cell>
          <cell r="E1227">
            <v>39904</v>
          </cell>
          <cell r="G1227">
            <v>361.86</v>
          </cell>
          <cell r="H1227">
            <v>0</v>
          </cell>
          <cell r="J1227" t="str">
            <v>AB11181</v>
          </cell>
        </row>
        <row r="1228">
          <cell r="A1228" t="str">
            <v>01 - 005196</v>
          </cell>
          <cell r="B1228" t="str">
            <v>MAYARA ROMEIRO CARNELOCCI</v>
          </cell>
          <cell r="C1228" t="str">
            <v>E</v>
          </cell>
          <cell r="D1228" t="str">
            <v xml:space="preserve">103. ESTAGIARIO (A)                </v>
          </cell>
          <cell r="E1228">
            <v>39904</v>
          </cell>
          <cell r="G1228">
            <v>361.86</v>
          </cell>
          <cell r="H1228">
            <v>0</v>
          </cell>
          <cell r="J1228" t="str">
            <v>AB10371</v>
          </cell>
        </row>
        <row r="1229">
          <cell r="A1229" t="str">
            <v>01 - 005197</v>
          </cell>
          <cell r="B1229" t="str">
            <v>JULIANA PEREIRA MENDES</v>
          </cell>
          <cell r="C1229" t="str">
            <v>M</v>
          </cell>
          <cell r="D1229" t="str">
            <v xml:space="preserve">176. TECNICO DE LABORATORIO        </v>
          </cell>
          <cell r="E1229">
            <v>39904</v>
          </cell>
          <cell r="G1229">
            <v>770.44</v>
          </cell>
          <cell r="H1229">
            <v>0</v>
          </cell>
          <cell r="J1229" t="str">
            <v>AB17170</v>
          </cell>
        </row>
        <row r="1230">
          <cell r="A1230" t="str">
            <v>01 - 005199</v>
          </cell>
          <cell r="B1230" t="str">
            <v>JUDITE MARIA KAPPANN RIBEIRO</v>
          </cell>
          <cell r="C1230" t="str">
            <v>M</v>
          </cell>
          <cell r="D1230" t="str">
            <v xml:space="preserve">195. AUXILIAR FINANCEIRO           </v>
          </cell>
          <cell r="E1230">
            <v>39905</v>
          </cell>
          <cell r="G1230">
            <v>941.63</v>
          </cell>
          <cell r="H1230">
            <v>0</v>
          </cell>
          <cell r="J1230" t="str">
            <v>AA91702</v>
          </cell>
        </row>
        <row r="1231">
          <cell r="A1231" t="str">
            <v>01 - 005201</v>
          </cell>
          <cell r="B1231" t="str">
            <v>SUSANA JELYEL MARCZINSKI</v>
          </cell>
          <cell r="C1231" t="str">
            <v>M</v>
          </cell>
          <cell r="D1231" t="str">
            <v xml:space="preserve">336. AUX ADMINIS APRENDIZ          </v>
          </cell>
          <cell r="E1231">
            <v>39889</v>
          </cell>
          <cell r="G1231">
            <v>237.68</v>
          </cell>
          <cell r="H1231">
            <v>0</v>
          </cell>
          <cell r="J1231" t="str">
            <v>AB11181</v>
          </cell>
        </row>
        <row r="1232">
          <cell r="A1232" t="str">
            <v>01 - 005202</v>
          </cell>
          <cell r="B1232" t="str">
            <v>WALTER ANTONIO DA SILVA</v>
          </cell>
          <cell r="C1232" t="str">
            <v>I</v>
          </cell>
          <cell r="D1232" t="str">
            <v xml:space="preserve">035. PROFESSOR(A)                  </v>
          </cell>
          <cell r="E1232">
            <v>39904</v>
          </cell>
          <cell r="G1232">
            <v>19.13</v>
          </cell>
          <cell r="H1232">
            <v>0</v>
          </cell>
          <cell r="J1232" t="str">
            <v>AB15201</v>
          </cell>
        </row>
        <row r="1233">
          <cell r="A1233" t="str">
            <v>01 - 005203</v>
          </cell>
          <cell r="B1233" t="str">
            <v>ANTONIO ALVES DA PAIXAO</v>
          </cell>
          <cell r="C1233" t="str">
            <v>M</v>
          </cell>
          <cell r="D1233" t="str">
            <v xml:space="preserve">192. SEGURANCA                     </v>
          </cell>
          <cell r="E1233">
            <v>39920</v>
          </cell>
          <cell r="G1233">
            <v>693.94</v>
          </cell>
          <cell r="H1233">
            <v>0</v>
          </cell>
          <cell r="J1233" t="str">
            <v>AB91816</v>
          </cell>
        </row>
        <row r="1234">
          <cell r="A1234" t="str">
            <v>01 - 005204</v>
          </cell>
          <cell r="B1234" t="str">
            <v>THIAGO MARCELINO SILVA BISPO</v>
          </cell>
          <cell r="C1234" t="str">
            <v>M</v>
          </cell>
          <cell r="D1234" t="str">
            <v xml:space="preserve">022. AUXILIAR GERAL                </v>
          </cell>
          <cell r="E1234">
            <v>39925</v>
          </cell>
          <cell r="G1234">
            <v>595.70000000000005</v>
          </cell>
          <cell r="H1234">
            <v>0</v>
          </cell>
          <cell r="J1234" t="str">
            <v>AB91811</v>
          </cell>
        </row>
        <row r="1235">
          <cell r="A1235" t="str">
            <v>01 - 005205</v>
          </cell>
          <cell r="B1235" t="str">
            <v>ROBERTO RUIZ</v>
          </cell>
          <cell r="C1235" t="str">
            <v>I</v>
          </cell>
          <cell r="D1235" t="str">
            <v xml:space="preserve">035. PROFESSOR(A)                  </v>
          </cell>
          <cell r="E1235">
            <v>39923</v>
          </cell>
          <cell r="G1235">
            <v>19.13</v>
          </cell>
          <cell r="H1235">
            <v>0</v>
          </cell>
          <cell r="J1235" t="str">
            <v>AL820010002</v>
          </cell>
        </row>
        <row r="1236">
          <cell r="A1236" t="str">
            <v>01 - 005206</v>
          </cell>
          <cell r="B1236" t="str">
            <v>AROLDO DE LUNA CAVALCANTI</v>
          </cell>
          <cell r="C1236" t="str">
            <v>I</v>
          </cell>
          <cell r="D1236" t="str">
            <v xml:space="preserve">035. PROFESSOR(A)                  </v>
          </cell>
          <cell r="E1236">
            <v>39917</v>
          </cell>
          <cell r="G1236">
            <v>20.48</v>
          </cell>
          <cell r="H1236">
            <v>0</v>
          </cell>
          <cell r="J1236" t="str">
            <v>AB15201</v>
          </cell>
        </row>
        <row r="1237">
          <cell r="A1237" t="str">
            <v>01 - 005207</v>
          </cell>
          <cell r="B1237" t="str">
            <v>AGNALDO DO ESPIRITO SANTO</v>
          </cell>
          <cell r="C1237" t="str">
            <v>I</v>
          </cell>
          <cell r="D1237" t="str">
            <v xml:space="preserve">035. PROFESSOR(A)                  </v>
          </cell>
          <cell r="E1237">
            <v>39923</v>
          </cell>
          <cell r="G1237">
            <v>20.48</v>
          </cell>
          <cell r="H1237">
            <v>0</v>
          </cell>
          <cell r="J1237" t="str">
            <v>AF90703</v>
          </cell>
        </row>
        <row r="1238">
          <cell r="A1238" t="str">
            <v>01 - 005208</v>
          </cell>
          <cell r="B1238" t="str">
            <v>ELISA PADILHA DE ABREU</v>
          </cell>
          <cell r="C1238" t="str">
            <v>M</v>
          </cell>
          <cell r="D1238" t="str">
            <v xml:space="preserve">341. ASSISTENTE SOCIAL             </v>
          </cell>
          <cell r="E1238">
            <v>39930</v>
          </cell>
          <cell r="G1238">
            <v>1502.31</v>
          </cell>
          <cell r="H1238">
            <v>0</v>
          </cell>
          <cell r="J1238" t="str">
            <v>AB15390</v>
          </cell>
        </row>
        <row r="1239">
          <cell r="A1239" t="str">
            <v>01 - 005209</v>
          </cell>
          <cell r="B1239" t="str">
            <v>MICHELLE IGARASHI</v>
          </cell>
          <cell r="C1239" t="str">
            <v>I</v>
          </cell>
          <cell r="D1239" t="str">
            <v xml:space="preserve">035. PROFESSOR(A)                  </v>
          </cell>
          <cell r="E1239">
            <v>39937</v>
          </cell>
          <cell r="G1239">
            <v>20.48</v>
          </cell>
          <cell r="H1239">
            <v>0</v>
          </cell>
          <cell r="J1239" t="str">
            <v>AB11104</v>
          </cell>
        </row>
        <row r="1240">
          <cell r="A1240" t="str">
            <v>01 - 005210</v>
          </cell>
          <cell r="B1240" t="str">
            <v>NAYERE PRISCILA DE SOUZA</v>
          </cell>
          <cell r="C1240" t="str">
            <v>M</v>
          </cell>
          <cell r="D1240" t="str">
            <v xml:space="preserve">403. ANALISTA SUPORTE JR I         </v>
          </cell>
          <cell r="E1240">
            <v>39938</v>
          </cell>
          <cell r="G1240">
            <v>753.54</v>
          </cell>
          <cell r="H1240">
            <v>0</v>
          </cell>
          <cell r="J1240" t="str">
            <v>AA90904</v>
          </cell>
        </row>
        <row r="1241">
          <cell r="A1241" t="str">
            <v>01 - 005211</v>
          </cell>
          <cell r="B1241" t="str">
            <v>LUCIANE MARIA LASKOSKI</v>
          </cell>
          <cell r="C1241" t="str">
            <v>I</v>
          </cell>
          <cell r="D1241" t="str">
            <v xml:space="preserve">035. PROFESSOR(A)                  </v>
          </cell>
          <cell r="E1241">
            <v>39937</v>
          </cell>
          <cell r="G1241">
            <v>20.48</v>
          </cell>
          <cell r="H1241">
            <v>0</v>
          </cell>
          <cell r="J1241" t="str">
            <v>AB11104</v>
          </cell>
        </row>
        <row r="1242">
          <cell r="A1242" t="str">
            <v>01 - 005212</v>
          </cell>
          <cell r="B1242" t="str">
            <v>RAFAEL GREGORIO DE ALMEIDA</v>
          </cell>
          <cell r="C1242" t="str">
            <v>M</v>
          </cell>
          <cell r="D1242" t="str">
            <v xml:space="preserve">022. AUXILIAR GERAL                </v>
          </cell>
          <cell r="E1242">
            <v>39937</v>
          </cell>
          <cell r="G1242">
            <v>556.47</v>
          </cell>
          <cell r="H1242">
            <v>0</v>
          </cell>
          <cell r="J1242" t="str">
            <v>AB91811</v>
          </cell>
        </row>
        <row r="1243">
          <cell r="A1243" t="str">
            <v>01 - 005213</v>
          </cell>
          <cell r="B1243" t="str">
            <v>LEANDRA ANTONIA DE MELO</v>
          </cell>
          <cell r="C1243" t="str">
            <v>M</v>
          </cell>
          <cell r="D1243" t="str">
            <v xml:space="preserve">195. AUXILIAR FINANCEIRO           </v>
          </cell>
          <cell r="E1243">
            <v>39937</v>
          </cell>
          <cell r="G1243">
            <v>941.63</v>
          </cell>
          <cell r="H1243">
            <v>0</v>
          </cell>
          <cell r="J1243" t="str">
            <v>AB90603</v>
          </cell>
        </row>
        <row r="1244">
          <cell r="A1244" t="str">
            <v>01 - 005214</v>
          </cell>
          <cell r="B1244" t="str">
            <v>ALESSANDRA PETRONI RONDON</v>
          </cell>
          <cell r="C1244" t="str">
            <v>E</v>
          </cell>
          <cell r="D1244" t="str">
            <v xml:space="preserve">103. ESTAGIARIO (A)                </v>
          </cell>
          <cell r="E1244">
            <v>39937</v>
          </cell>
          <cell r="G1244">
            <v>361.86</v>
          </cell>
          <cell r="H1244">
            <v>0</v>
          </cell>
          <cell r="J1244" t="str">
            <v>AB15370</v>
          </cell>
        </row>
        <row r="1245">
          <cell r="A1245" t="str">
            <v>01 - 005215</v>
          </cell>
          <cell r="B1245" t="str">
            <v>RAQUEL CAMARGO VELASCO</v>
          </cell>
          <cell r="C1245" t="str">
            <v>M</v>
          </cell>
          <cell r="D1245" t="str">
            <v xml:space="preserve">069. AUXILIAR  SERVICOS GERAIS     </v>
          </cell>
          <cell r="E1245">
            <v>39937</v>
          </cell>
          <cell r="G1245">
            <v>500</v>
          </cell>
          <cell r="H1245">
            <v>0</v>
          </cell>
          <cell r="J1245" t="str">
            <v>AB91815</v>
          </cell>
        </row>
        <row r="1246">
          <cell r="A1246" t="str">
            <v>01 - 005217</v>
          </cell>
          <cell r="B1246" t="str">
            <v>JULIANO JORGE HADDAD</v>
          </cell>
          <cell r="C1246" t="str">
            <v>I</v>
          </cell>
          <cell r="D1246" t="str">
            <v xml:space="preserve">035. PROFESSOR(A)                  </v>
          </cell>
          <cell r="E1246">
            <v>39937</v>
          </cell>
          <cell r="G1246">
            <v>20.48</v>
          </cell>
          <cell r="H1246">
            <v>0</v>
          </cell>
          <cell r="J1246" t="str">
            <v>AB171B2</v>
          </cell>
        </row>
        <row r="1247">
          <cell r="A1247" t="str">
            <v>01 - 005218</v>
          </cell>
          <cell r="B1247" t="str">
            <v>GUILHERME AUGUSTO MARCHIOLI LU</v>
          </cell>
          <cell r="C1247" t="str">
            <v>E</v>
          </cell>
          <cell r="D1247" t="str">
            <v xml:space="preserve">103. ESTAGIARIO (A)                </v>
          </cell>
          <cell r="E1247">
            <v>39947</v>
          </cell>
          <cell r="G1247">
            <v>361.86</v>
          </cell>
          <cell r="H1247">
            <v>0</v>
          </cell>
          <cell r="J1247" t="str">
            <v>AB90308</v>
          </cell>
        </row>
        <row r="1248">
          <cell r="A1248" t="str">
            <v>01 - 005220</v>
          </cell>
          <cell r="B1248" t="str">
            <v>MAILSON DA SILVA ARRUDA</v>
          </cell>
          <cell r="C1248" t="str">
            <v>M</v>
          </cell>
          <cell r="D1248" t="str">
            <v xml:space="preserve">098. MOTOBOY                       </v>
          </cell>
          <cell r="E1248">
            <v>39945</v>
          </cell>
          <cell r="G1248">
            <v>556.47</v>
          </cell>
          <cell r="H1248">
            <v>0</v>
          </cell>
          <cell r="J1248" t="str">
            <v>AB91814</v>
          </cell>
        </row>
        <row r="1249">
          <cell r="A1249" t="str">
            <v>01 - 005221</v>
          </cell>
          <cell r="B1249" t="str">
            <v>EDSON ALVES MARTINS</v>
          </cell>
          <cell r="C1249" t="str">
            <v>M</v>
          </cell>
          <cell r="D1249" t="str">
            <v xml:space="preserve">233. COORD. DE DESENV. SISTEMAS    </v>
          </cell>
          <cell r="E1249">
            <v>39937</v>
          </cell>
          <cell r="G1249">
            <v>2510.71</v>
          </cell>
          <cell r="H1249">
            <v>1004.28</v>
          </cell>
          <cell r="J1249" t="str">
            <v>AA90902</v>
          </cell>
        </row>
        <row r="1250">
          <cell r="A1250" t="str">
            <v>01 - 005222</v>
          </cell>
          <cell r="B1250" t="str">
            <v>TATIANE FABRI</v>
          </cell>
          <cell r="C1250" t="str">
            <v>M</v>
          </cell>
          <cell r="D1250" t="str">
            <v xml:space="preserve">019. AUXILIAR ADMINISTRATIVO       </v>
          </cell>
          <cell r="E1250">
            <v>39941</v>
          </cell>
          <cell r="G1250">
            <v>941.63</v>
          </cell>
          <cell r="H1250">
            <v>0</v>
          </cell>
          <cell r="J1250" t="str">
            <v>AB91803</v>
          </cell>
        </row>
        <row r="1251">
          <cell r="A1251" t="str">
            <v>01 - 005223</v>
          </cell>
          <cell r="B1251" t="str">
            <v>MARCIO PACHECO DE ALMEIDA</v>
          </cell>
          <cell r="C1251" t="str">
            <v>M</v>
          </cell>
          <cell r="D1251" t="str">
            <v xml:space="preserve">019. AUXILIAR ADMINISTRATIVO       </v>
          </cell>
          <cell r="E1251">
            <v>39938</v>
          </cell>
          <cell r="G1251">
            <v>941.63</v>
          </cell>
          <cell r="H1251">
            <v>0</v>
          </cell>
          <cell r="J1251" t="str">
            <v>AB17070</v>
          </cell>
        </row>
        <row r="1252">
          <cell r="A1252" t="str">
            <v>01 - 005224</v>
          </cell>
          <cell r="B1252" t="str">
            <v>CAMILA PEREIRA MARTINS</v>
          </cell>
          <cell r="C1252" t="str">
            <v>M</v>
          </cell>
          <cell r="D1252" t="str">
            <v xml:space="preserve">019. AUXILIAR ADMINISTRATIVO       </v>
          </cell>
          <cell r="E1252">
            <v>39937</v>
          </cell>
          <cell r="G1252">
            <v>941.63</v>
          </cell>
          <cell r="H1252">
            <v>0</v>
          </cell>
          <cell r="J1252" t="str">
            <v>AB90805</v>
          </cell>
        </row>
        <row r="1253">
          <cell r="A1253" t="str">
            <v>01 - 005225</v>
          </cell>
          <cell r="B1253" t="str">
            <v>LEON MANOEL CAMPOS DOS SANTOS</v>
          </cell>
          <cell r="C1253" t="str">
            <v>M</v>
          </cell>
          <cell r="D1253" t="str">
            <v xml:space="preserve">282. COORDENADOR                   </v>
          </cell>
          <cell r="E1253">
            <v>39937</v>
          </cell>
          <cell r="G1253">
            <v>4800</v>
          </cell>
          <cell r="H1253">
            <v>0</v>
          </cell>
          <cell r="J1253" t="str">
            <v>AA91903</v>
          </cell>
        </row>
        <row r="1254">
          <cell r="A1254" t="str">
            <v>01 - 005226</v>
          </cell>
          <cell r="B1254" t="str">
            <v>ERIK LUIS DA SILVA ALMEIDA</v>
          </cell>
          <cell r="C1254" t="str">
            <v>M</v>
          </cell>
          <cell r="D1254" t="str">
            <v xml:space="preserve">052. AUXILIAR DE BIBLIOTECA        </v>
          </cell>
          <cell r="E1254">
            <v>39946</v>
          </cell>
          <cell r="G1254">
            <v>779.6</v>
          </cell>
          <cell r="H1254">
            <v>0</v>
          </cell>
          <cell r="J1254" t="str">
            <v>AB90311</v>
          </cell>
        </row>
        <row r="1255">
          <cell r="A1255" t="str">
            <v>01 - 005227</v>
          </cell>
          <cell r="B1255" t="str">
            <v>TATIANA VALESKA DE ASSIS DANTA</v>
          </cell>
          <cell r="C1255" t="str">
            <v>M</v>
          </cell>
          <cell r="D1255" t="str">
            <v>191. ASSISTENTE DE SECRETARIA ACADE</v>
          </cell>
          <cell r="E1255">
            <v>39937</v>
          </cell>
          <cell r="G1255">
            <v>1200</v>
          </cell>
          <cell r="H1255">
            <v>0</v>
          </cell>
          <cell r="J1255" t="str">
            <v>AA91903</v>
          </cell>
        </row>
        <row r="1256">
          <cell r="A1256" t="str">
            <v>01 - 005228</v>
          </cell>
          <cell r="B1256" t="str">
            <v>JOAO CARLOS SA DOS SANTOS</v>
          </cell>
          <cell r="C1256" t="str">
            <v>I</v>
          </cell>
          <cell r="D1256" t="str">
            <v xml:space="preserve">035. PROFESSOR(A)                  </v>
          </cell>
          <cell r="E1256">
            <v>39937</v>
          </cell>
          <cell r="G1256">
            <v>20.48</v>
          </cell>
          <cell r="H1256">
            <v>0</v>
          </cell>
          <cell r="J1256" t="str">
            <v>AB17101</v>
          </cell>
        </row>
        <row r="1257">
          <cell r="A1257" t="str">
            <v>01 - 005229</v>
          </cell>
          <cell r="B1257" t="str">
            <v>LUIS ANDRE DOS REIS CARRICO</v>
          </cell>
          <cell r="C1257" t="str">
            <v>M</v>
          </cell>
          <cell r="D1257" t="str">
            <v xml:space="preserve">052. AUXILIAR DE BIBLIOTECA        </v>
          </cell>
          <cell r="E1257">
            <v>39951</v>
          </cell>
          <cell r="F1257">
            <v>40070</v>
          </cell>
          <cell r="G1257">
            <v>779.6</v>
          </cell>
          <cell r="H1257">
            <v>0</v>
          </cell>
          <cell r="J1257" t="str">
            <v>AB90311</v>
          </cell>
        </row>
        <row r="1258">
          <cell r="A1258" t="str">
            <v>01 - 005230</v>
          </cell>
          <cell r="B1258" t="str">
            <v>GISELLE ARAUJO SANTOS</v>
          </cell>
          <cell r="C1258" t="str">
            <v>M</v>
          </cell>
          <cell r="D1258" t="str">
            <v xml:space="preserve">019. AUXILIAR ADMINISTRATIVO       </v>
          </cell>
          <cell r="E1258">
            <v>39952</v>
          </cell>
          <cell r="G1258">
            <v>941.63</v>
          </cell>
          <cell r="H1258">
            <v>0</v>
          </cell>
          <cell r="J1258" t="str">
            <v>AB15370</v>
          </cell>
        </row>
        <row r="1259">
          <cell r="A1259" t="str">
            <v>01 - 005232</v>
          </cell>
          <cell r="B1259" t="str">
            <v>ALAIN PEREIRA ALVES</v>
          </cell>
          <cell r="C1259" t="str">
            <v>M</v>
          </cell>
          <cell r="D1259" t="str">
            <v xml:space="preserve">019. AUXILIAR ADMINISTRATIVO       </v>
          </cell>
          <cell r="E1259">
            <v>35851</v>
          </cell>
          <cell r="G1259">
            <v>941.63</v>
          </cell>
          <cell r="H1259">
            <v>0</v>
          </cell>
          <cell r="I1259" t="str">
            <v>410101</v>
          </cell>
          <cell r="J1259" t="str">
            <v>AB91811</v>
          </cell>
        </row>
        <row r="1260">
          <cell r="A1260" t="str">
            <v>01 - 005233</v>
          </cell>
          <cell r="B1260" t="str">
            <v>DARCILIO LEITE DA SILVA JUNIOR</v>
          </cell>
          <cell r="C1260" t="str">
            <v>M</v>
          </cell>
          <cell r="D1260" t="str">
            <v xml:space="preserve">022. AUXILIAR GERAL                </v>
          </cell>
          <cell r="E1260">
            <v>38649</v>
          </cell>
          <cell r="G1260">
            <v>595.70000000000005</v>
          </cell>
          <cell r="H1260">
            <v>0</v>
          </cell>
          <cell r="I1260" t="str">
            <v>410101</v>
          </cell>
          <cell r="J1260" t="str">
            <v>AB91811</v>
          </cell>
        </row>
        <row r="1261">
          <cell r="A1261" t="str">
            <v>01 - 005234</v>
          </cell>
          <cell r="B1261" t="str">
            <v>BENEDITO XAVIER DE CAMPOS SOBR</v>
          </cell>
          <cell r="C1261" t="str">
            <v>M</v>
          </cell>
          <cell r="D1261" t="str">
            <v xml:space="preserve">022. AUXILIAR GERAL                </v>
          </cell>
          <cell r="E1261">
            <v>39154</v>
          </cell>
          <cell r="G1261">
            <v>595.70000000000005</v>
          </cell>
          <cell r="H1261">
            <v>0</v>
          </cell>
          <cell r="I1261" t="str">
            <v>410101</v>
          </cell>
          <cell r="J1261" t="str">
            <v>AB91811</v>
          </cell>
        </row>
        <row r="1262">
          <cell r="A1262" t="str">
            <v>01 - 005235</v>
          </cell>
          <cell r="B1262" t="str">
            <v>MAURA DE MELLO</v>
          </cell>
          <cell r="C1262" t="str">
            <v>M</v>
          </cell>
          <cell r="D1262" t="str">
            <v xml:space="preserve">022. AUXILIAR GERAL                </v>
          </cell>
          <cell r="E1262">
            <v>39104</v>
          </cell>
          <cell r="G1262">
            <v>595.70000000000005</v>
          </cell>
          <cell r="H1262">
            <v>0</v>
          </cell>
          <cell r="I1262" t="str">
            <v>410101</v>
          </cell>
          <cell r="J1262" t="str">
            <v>AB91813</v>
          </cell>
        </row>
        <row r="1263">
          <cell r="A1263" t="str">
            <v>01 - 005236</v>
          </cell>
          <cell r="B1263" t="str">
            <v>ALESSON FABIANO BARROS GARCIA</v>
          </cell>
          <cell r="C1263" t="str">
            <v>M</v>
          </cell>
          <cell r="D1263" t="str">
            <v xml:space="preserve">145. ANALISTA SUPORTE JR I         </v>
          </cell>
          <cell r="E1263">
            <v>39143</v>
          </cell>
          <cell r="G1263">
            <v>753.54</v>
          </cell>
          <cell r="H1263">
            <v>0</v>
          </cell>
          <cell r="I1263" t="str">
            <v>410101</v>
          </cell>
          <cell r="J1263" t="str">
            <v>AB90904</v>
          </cell>
        </row>
        <row r="1264">
          <cell r="A1264" t="str">
            <v>01 - 005237</v>
          </cell>
          <cell r="B1264" t="str">
            <v>MAICON LUZ DO PRADO</v>
          </cell>
          <cell r="C1264" t="str">
            <v>M</v>
          </cell>
          <cell r="D1264" t="str">
            <v xml:space="preserve">019. AUXILIAR ADMINISTRATIVO       </v>
          </cell>
          <cell r="E1264">
            <v>39937</v>
          </cell>
          <cell r="G1264">
            <v>941.63</v>
          </cell>
          <cell r="H1264">
            <v>0</v>
          </cell>
          <cell r="J1264" t="str">
            <v>AB91202</v>
          </cell>
        </row>
        <row r="1265">
          <cell r="A1265" t="str">
            <v>01 - 005238</v>
          </cell>
          <cell r="B1265" t="str">
            <v>JACKSON F OLIVEIRA DWORAK</v>
          </cell>
          <cell r="C1265" t="str">
            <v>M</v>
          </cell>
          <cell r="D1265" t="str">
            <v xml:space="preserve">019. AUXILIAR ADMINISTRATIVO       </v>
          </cell>
          <cell r="E1265">
            <v>39959</v>
          </cell>
          <cell r="G1265">
            <v>941.63</v>
          </cell>
          <cell r="H1265">
            <v>0</v>
          </cell>
          <cell r="J1265" t="str">
            <v>AA90603</v>
          </cell>
        </row>
        <row r="1266">
          <cell r="A1266" t="str">
            <v>01 - 005239</v>
          </cell>
          <cell r="B1266" t="str">
            <v>RUI LEONARDO KERBER FAVA</v>
          </cell>
          <cell r="C1266" t="str">
            <v>E</v>
          </cell>
          <cell r="D1266" t="str">
            <v xml:space="preserve">103. ESTAGIARIO (A)                </v>
          </cell>
          <cell r="E1266">
            <v>39965</v>
          </cell>
          <cell r="G1266">
            <v>361.86</v>
          </cell>
          <cell r="H1266">
            <v>0</v>
          </cell>
          <cell r="J1266" t="str">
            <v>AA90310</v>
          </cell>
        </row>
        <row r="1267">
          <cell r="A1267" t="str">
            <v>01 - 005240</v>
          </cell>
          <cell r="B1267" t="str">
            <v>ROBSON GONCALVES DE LIMA</v>
          </cell>
          <cell r="C1267" t="str">
            <v>M</v>
          </cell>
          <cell r="D1267" t="str">
            <v xml:space="preserve">041. AUXILIAR DE COMPRAS           </v>
          </cell>
          <cell r="E1267">
            <v>39965</v>
          </cell>
          <cell r="G1267">
            <v>941.63</v>
          </cell>
          <cell r="H1267">
            <v>0</v>
          </cell>
          <cell r="J1267" t="str">
            <v>AA90603</v>
          </cell>
        </row>
        <row r="1268">
          <cell r="A1268" t="str">
            <v>01 - 005241</v>
          </cell>
          <cell r="B1268" t="str">
            <v>KALINE SOUZA DOURADO</v>
          </cell>
          <cell r="C1268" t="str">
            <v>M</v>
          </cell>
          <cell r="D1268" t="str">
            <v xml:space="preserve">019. AUXILIAR ADMINISTRATIVO       </v>
          </cell>
          <cell r="E1268">
            <v>39965</v>
          </cell>
          <cell r="G1268">
            <v>941.63</v>
          </cell>
          <cell r="H1268">
            <v>0</v>
          </cell>
          <cell r="J1268" t="str">
            <v>AB10676</v>
          </cell>
        </row>
        <row r="1269">
          <cell r="A1269" t="str">
            <v>01 - 005242</v>
          </cell>
          <cell r="B1269" t="str">
            <v>APARECIDO ALVES NEPOMUCENO</v>
          </cell>
          <cell r="C1269" t="str">
            <v>M</v>
          </cell>
          <cell r="D1269" t="str">
            <v xml:space="preserve">069. AUXILIAR  SERVICOS GERAIS     </v>
          </cell>
          <cell r="E1269">
            <v>39965</v>
          </cell>
          <cell r="G1269">
            <v>500</v>
          </cell>
          <cell r="H1269">
            <v>0</v>
          </cell>
          <cell r="J1269" t="str">
            <v>AB91815</v>
          </cell>
        </row>
        <row r="1270">
          <cell r="A1270" t="str">
            <v>01 - 005244</v>
          </cell>
          <cell r="B1270" t="str">
            <v>JORGE ARMANDO BROLIO DE CARVAL</v>
          </cell>
          <cell r="C1270" t="str">
            <v>E</v>
          </cell>
          <cell r="D1270" t="str">
            <v xml:space="preserve">103. ESTAGIARIO (A)                </v>
          </cell>
          <cell r="E1270">
            <v>39965</v>
          </cell>
          <cell r="G1270">
            <v>361.86</v>
          </cell>
          <cell r="H1270">
            <v>0</v>
          </cell>
          <cell r="J1270" t="str">
            <v>AB91202</v>
          </cell>
        </row>
        <row r="1271">
          <cell r="A1271" t="str">
            <v>01 - 005245</v>
          </cell>
          <cell r="B1271" t="str">
            <v>CLEBERSON APARECIDO LEANDRO SI</v>
          </cell>
          <cell r="C1271" t="str">
            <v>M</v>
          </cell>
          <cell r="D1271" t="str">
            <v xml:space="preserve">114. PEDREIRO                      </v>
          </cell>
          <cell r="E1271">
            <v>39966</v>
          </cell>
          <cell r="G1271">
            <v>815.62</v>
          </cell>
          <cell r="H1271">
            <v>0</v>
          </cell>
          <cell r="J1271" t="str">
            <v>AB907020008</v>
          </cell>
        </row>
        <row r="1272">
          <cell r="A1272" t="str">
            <v>01 - 005246</v>
          </cell>
          <cell r="B1272" t="str">
            <v>SUZANE AUXILIADORA SABO DE OLI</v>
          </cell>
          <cell r="C1272" t="str">
            <v>M</v>
          </cell>
          <cell r="D1272" t="str">
            <v>230. SUPERVISOR RELACOES COM O MERC</v>
          </cell>
          <cell r="E1272">
            <v>39965</v>
          </cell>
          <cell r="G1272">
            <v>1800</v>
          </cell>
          <cell r="H1272">
            <v>0</v>
          </cell>
          <cell r="J1272" t="str">
            <v>AB90804</v>
          </cell>
        </row>
        <row r="1273">
          <cell r="A1273" t="str">
            <v>01 - 005248</v>
          </cell>
          <cell r="B1273" t="str">
            <v>WELTON PINTO JUSTINIANO</v>
          </cell>
          <cell r="C1273" t="str">
            <v>M</v>
          </cell>
          <cell r="D1273" t="str">
            <v xml:space="preserve">192. SEGURANCA                     </v>
          </cell>
          <cell r="E1273">
            <v>39965</v>
          </cell>
          <cell r="G1273">
            <v>639.53</v>
          </cell>
          <cell r="H1273">
            <v>0</v>
          </cell>
          <cell r="J1273" t="str">
            <v>AB91816</v>
          </cell>
        </row>
        <row r="1274">
          <cell r="A1274" t="str">
            <v>01 - 005249</v>
          </cell>
          <cell r="B1274" t="str">
            <v>WESLLEN PEREIRA ALVES</v>
          </cell>
          <cell r="C1274" t="str">
            <v>M</v>
          </cell>
          <cell r="D1274" t="str">
            <v xml:space="preserve">022. AUXILIAR GERAL                </v>
          </cell>
          <cell r="E1274">
            <v>39965</v>
          </cell>
          <cell r="G1274">
            <v>556.47</v>
          </cell>
          <cell r="H1274">
            <v>0</v>
          </cell>
          <cell r="J1274" t="str">
            <v>AB907020002</v>
          </cell>
        </row>
        <row r="1275">
          <cell r="A1275" t="str">
            <v>01 - 005252</v>
          </cell>
          <cell r="B1275" t="str">
            <v>PRISCILA DE FARIAS</v>
          </cell>
          <cell r="C1275" t="str">
            <v>M</v>
          </cell>
          <cell r="D1275" t="str">
            <v>191. ASSISTENTE DE SECRETARIA ACADE</v>
          </cell>
          <cell r="E1275">
            <v>39966</v>
          </cell>
          <cell r="G1275">
            <v>1200</v>
          </cell>
          <cell r="H1275">
            <v>0</v>
          </cell>
          <cell r="J1275" t="str">
            <v>AB907040001</v>
          </cell>
        </row>
        <row r="1276">
          <cell r="A1276" t="str">
            <v>01 - 005253</v>
          </cell>
          <cell r="B1276" t="str">
            <v>RILDO GONZAGA DA SILVA ROSA</v>
          </cell>
          <cell r="C1276" t="str">
            <v>M</v>
          </cell>
          <cell r="D1276" t="str">
            <v xml:space="preserve">170. LIDER DE AUX. DE SERV. GERAIS </v>
          </cell>
          <cell r="E1276">
            <v>39965</v>
          </cell>
          <cell r="G1276">
            <v>559.97</v>
          </cell>
          <cell r="H1276">
            <v>0</v>
          </cell>
          <cell r="J1276" t="str">
            <v>AB91815</v>
          </cell>
        </row>
        <row r="1277">
          <cell r="A1277" t="str">
            <v>01 - 005254</v>
          </cell>
          <cell r="B1277" t="str">
            <v>NHYARA CAROLINA LEPRE</v>
          </cell>
          <cell r="C1277" t="str">
            <v>M</v>
          </cell>
          <cell r="D1277" t="str">
            <v xml:space="preserve">042. ANALISTA DE MARKETING         </v>
          </cell>
          <cell r="E1277">
            <v>39973</v>
          </cell>
          <cell r="G1277">
            <v>2500</v>
          </cell>
          <cell r="H1277">
            <v>0</v>
          </cell>
          <cell r="J1277" t="str">
            <v>AA90803</v>
          </cell>
        </row>
        <row r="1278">
          <cell r="A1278" t="str">
            <v>01 - 005255</v>
          </cell>
          <cell r="B1278" t="str">
            <v>ROSANGELA LUIZ CARNEIRO</v>
          </cell>
          <cell r="C1278" t="str">
            <v>M</v>
          </cell>
          <cell r="D1278" t="str">
            <v xml:space="preserve">304. AUXILIAR DE SERVICOS GERAIS I </v>
          </cell>
          <cell r="E1278">
            <v>39979</v>
          </cell>
          <cell r="G1278">
            <v>500</v>
          </cell>
          <cell r="H1278">
            <v>0</v>
          </cell>
          <cell r="J1278" t="str">
            <v>AB91815</v>
          </cell>
        </row>
        <row r="1279">
          <cell r="A1279" t="str">
            <v>01 - 005256</v>
          </cell>
          <cell r="B1279" t="str">
            <v>LUDINEY BENEDITO CORREA</v>
          </cell>
          <cell r="C1279" t="str">
            <v>M</v>
          </cell>
          <cell r="D1279" t="str">
            <v xml:space="preserve">098. MOTOBOY                       </v>
          </cell>
          <cell r="E1279">
            <v>39965</v>
          </cell>
          <cell r="G1279">
            <v>556.47</v>
          </cell>
          <cell r="H1279">
            <v>0</v>
          </cell>
          <cell r="J1279" t="str">
            <v>AB91814</v>
          </cell>
        </row>
        <row r="1280">
          <cell r="A1280" t="str">
            <v>01 - 005257</v>
          </cell>
          <cell r="B1280" t="str">
            <v>LUCIANO PROFETA DA CRUZ</v>
          </cell>
          <cell r="C1280" t="str">
            <v>M</v>
          </cell>
          <cell r="D1280" t="str">
            <v xml:space="preserve">019. AUXILIAR ADMINISTRATIVO       </v>
          </cell>
          <cell r="E1280">
            <v>39965</v>
          </cell>
          <cell r="G1280">
            <v>669.78</v>
          </cell>
          <cell r="H1280">
            <v>0</v>
          </cell>
          <cell r="J1280" t="str">
            <v>AL85990</v>
          </cell>
        </row>
        <row r="1281">
          <cell r="A1281" t="str">
            <v>01 - 005258</v>
          </cell>
          <cell r="B1281" t="str">
            <v>LYGIA MARIA EVA DA GAMA GIRAO</v>
          </cell>
          <cell r="C1281" t="str">
            <v>M</v>
          </cell>
          <cell r="D1281" t="str">
            <v xml:space="preserve">019. AUXILIAR ADMINISTRATIVO       </v>
          </cell>
          <cell r="E1281">
            <v>40000</v>
          </cell>
          <cell r="G1281">
            <v>941.63</v>
          </cell>
          <cell r="H1281">
            <v>0</v>
          </cell>
          <cell r="J1281" t="str">
            <v>AB90805</v>
          </cell>
        </row>
        <row r="1282">
          <cell r="A1282" t="str">
            <v>01 - 005259</v>
          </cell>
          <cell r="B1282" t="str">
            <v>FLAVIO CARLOS RODRIGUES DE SOU</v>
          </cell>
          <cell r="C1282" t="str">
            <v>M</v>
          </cell>
          <cell r="D1282" t="str">
            <v xml:space="preserve">019. AUXILIAR ADMINISTRATIVO       </v>
          </cell>
          <cell r="E1282">
            <v>39995</v>
          </cell>
          <cell r="G1282">
            <v>625.66999999999996</v>
          </cell>
          <cell r="H1282">
            <v>0</v>
          </cell>
          <cell r="J1282" t="str">
            <v>AB90308</v>
          </cell>
        </row>
        <row r="1283">
          <cell r="A1283" t="str">
            <v>01 - 005260</v>
          </cell>
          <cell r="B1283" t="str">
            <v>GILVANA LUZIA DA SILVA MAGALHA</v>
          </cell>
          <cell r="C1283" t="str">
            <v>M</v>
          </cell>
          <cell r="D1283" t="str">
            <v xml:space="preserve">125. GERENTE FINANCEIRO            </v>
          </cell>
          <cell r="E1283">
            <v>40000</v>
          </cell>
          <cell r="G1283">
            <v>6836</v>
          </cell>
          <cell r="H1283">
            <v>0</v>
          </cell>
          <cell r="J1283" t="str">
            <v>AA90603</v>
          </cell>
        </row>
        <row r="1284">
          <cell r="A1284" t="str">
            <v>01 - 005261</v>
          </cell>
          <cell r="B1284" t="str">
            <v>CAROLINE DA ROCHA FIGUEIRA</v>
          </cell>
          <cell r="C1284" t="str">
            <v>M</v>
          </cell>
          <cell r="D1284" t="str">
            <v xml:space="preserve">195. AUXILIAR FINANCEIRO           </v>
          </cell>
          <cell r="E1284">
            <v>40028</v>
          </cell>
          <cell r="G1284">
            <v>941.63</v>
          </cell>
          <cell r="H1284">
            <v>0</v>
          </cell>
          <cell r="J1284" t="str">
            <v>AA90601</v>
          </cell>
        </row>
        <row r="1285">
          <cell r="A1285" t="str">
            <v>01 - 005262</v>
          </cell>
          <cell r="B1285" t="str">
            <v>CHIMENE CRISTINA COSTA CAMARA</v>
          </cell>
          <cell r="C1285" t="str">
            <v>M</v>
          </cell>
          <cell r="D1285" t="str">
            <v xml:space="preserve">195. AUXILIAR FINANCEIRO           </v>
          </cell>
          <cell r="E1285">
            <v>40028</v>
          </cell>
          <cell r="G1285">
            <v>941.63</v>
          </cell>
          <cell r="H1285">
            <v>0</v>
          </cell>
          <cell r="J1285" t="str">
            <v>AA90603</v>
          </cell>
        </row>
        <row r="1286">
          <cell r="A1286" t="str">
            <v>01 - 005263</v>
          </cell>
          <cell r="B1286" t="str">
            <v>ELLEN CRISTINA SILVA BRANISSO</v>
          </cell>
          <cell r="C1286" t="str">
            <v>I</v>
          </cell>
          <cell r="D1286" t="str">
            <v xml:space="preserve">035. PROFESSOR(A)                  </v>
          </cell>
          <cell r="E1286">
            <v>40028</v>
          </cell>
          <cell r="G1286">
            <v>20.48</v>
          </cell>
          <cell r="H1286">
            <v>0</v>
          </cell>
          <cell r="J1286" t="str">
            <v>AL819020001</v>
          </cell>
        </row>
        <row r="1287">
          <cell r="A1287" t="str">
            <v>01 - 005264</v>
          </cell>
          <cell r="B1287" t="str">
            <v>CLAUDIA MONTEIRO DE LIMA</v>
          </cell>
          <cell r="C1287" t="str">
            <v>I</v>
          </cell>
          <cell r="D1287" t="str">
            <v xml:space="preserve">035. PROFESSOR(A)                  </v>
          </cell>
          <cell r="E1287">
            <v>40028</v>
          </cell>
          <cell r="G1287">
            <v>24.08</v>
          </cell>
          <cell r="H1287">
            <v>0</v>
          </cell>
          <cell r="J1287" t="str">
            <v>AB15002</v>
          </cell>
        </row>
        <row r="1288">
          <cell r="A1288" t="str">
            <v>01 - 005265</v>
          </cell>
          <cell r="B1288" t="str">
            <v>ROGERIO DUARTE FERNANDES</v>
          </cell>
          <cell r="C1288" t="str">
            <v>I</v>
          </cell>
          <cell r="D1288" t="str">
            <v xml:space="preserve">035. PROFESSOR(A)                  </v>
          </cell>
          <cell r="E1288">
            <v>40028</v>
          </cell>
          <cell r="G1288">
            <v>20.48</v>
          </cell>
          <cell r="H1288">
            <v>0</v>
          </cell>
          <cell r="J1288" t="str">
            <v>AL855010001</v>
          </cell>
        </row>
        <row r="1289">
          <cell r="A1289" t="str">
            <v>01 - 005266</v>
          </cell>
          <cell r="B1289" t="str">
            <v>VLADIA MARIA DE MOURA SOARES S</v>
          </cell>
          <cell r="C1289" t="str">
            <v>I</v>
          </cell>
          <cell r="D1289" t="str">
            <v xml:space="preserve">035. PROFESSOR(A)                  </v>
          </cell>
          <cell r="E1289">
            <v>40028</v>
          </cell>
          <cell r="G1289">
            <v>20.48</v>
          </cell>
          <cell r="H1289">
            <v>0</v>
          </cell>
          <cell r="J1289" t="str">
            <v>AB15302</v>
          </cell>
        </row>
        <row r="1290">
          <cell r="A1290" t="str">
            <v>01 - 005267</v>
          </cell>
          <cell r="B1290" t="str">
            <v>ANNA PAULA LOPES SILVA</v>
          </cell>
          <cell r="C1290" t="str">
            <v>I</v>
          </cell>
          <cell r="D1290" t="str">
            <v xml:space="preserve">035. PROFESSOR(A)                  </v>
          </cell>
          <cell r="E1290">
            <v>40028</v>
          </cell>
          <cell r="G1290">
            <v>20.48</v>
          </cell>
          <cell r="H1290">
            <v>0</v>
          </cell>
          <cell r="J1290" t="str">
            <v>AL808020001</v>
          </cell>
        </row>
        <row r="1291">
          <cell r="A1291" t="str">
            <v>01 - 005268</v>
          </cell>
          <cell r="B1291" t="str">
            <v>EDUARDO DE ARAUJO SILVA</v>
          </cell>
          <cell r="C1291" t="str">
            <v>I</v>
          </cell>
          <cell r="D1291" t="str">
            <v xml:space="preserve">035. PROFESSOR(A)                  </v>
          </cell>
          <cell r="E1291">
            <v>40035</v>
          </cell>
          <cell r="G1291">
            <v>20.48</v>
          </cell>
          <cell r="H1291">
            <v>0</v>
          </cell>
          <cell r="J1291" t="str">
            <v>AB90307</v>
          </cell>
        </row>
        <row r="1292">
          <cell r="A1292" t="str">
            <v>01 - 005269</v>
          </cell>
          <cell r="B1292" t="str">
            <v>ANA CASSIA LIRA DE AMORIM</v>
          </cell>
          <cell r="C1292" t="str">
            <v>I</v>
          </cell>
          <cell r="D1292" t="str">
            <v xml:space="preserve">035. PROFESSOR(A)                  </v>
          </cell>
          <cell r="E1292">
            <v>40035</v>
          </cell>
          <cell r="G1292">
            <v>20.48</v>
          </cell>
          <cell r="H1292">
            <v>0</v>
          </cell>
          <cell r="J1292" t="str">
            <v>AB90307</v>
          </cell>
        </row>
        <row r="1293">
          <cell r="A1293" t="str">
            <v>01 - 005270</v>
          </cell>
          <cell r="B1293" t="str">
            <v>PATRICIA KOLLING</v>
          </cell>
          <cell r="C1293" t="str">
            <v>I</v>
          </cell>
          <cell r="D1293" t="str">
            <v xml:space="preserve">035. PROFESSOR(A)                  </v>
          </cell>
          <cell r="E1293">
            <v>40028</v>
          </cell>
          <cell r="G1293">
            <v>20.48</v>
          </cell>
          <cell r="H1293">
            <v>0</v>
          </cell>
          <cell r="J1293" t="str">
            <v>AB15152</v>
          </cell>
        </row>
        <row r="1294">
          <cell r="A1294" t="str">
            <v>01 - 005271</v>
          </cell>
          <cell r="B1294" t="str">
            <v>JOAO BATISTA FRANCO BORGES</v>
          </cell>
          <cell r="C1294" t="str">
            <v>I</v>
          </cell>
          <cell r="D1294" t="str">
            <v xml:space="preserve">035. PROFESSOR(A)                  </v>
          </cell>
          <cell r="E1294">
            <v>40028</v>
          </cell>
          <cell r="G1294">
            <v>20.48</v>
          </cell>
          <cell r="H1294">
            <v>0</v>
          </cell>
          <cell r="J1294" t="str">
            <v>AB10101</v>
          </cell>
        </row>
        <row r="1295">
          <cell r="A1295" t="str">
            <v>01 - 005272</v>
          </cell>
          <cell r="B1295" t="str">
            <v>JULIANA OLIVEIRA VELASCO</v>
          </cell>
          <cell r="C1295" t="str">
            <v>I</v>
          </cell>
          <cell r="D1295" t="str">
            <v xml:space="preserve">035. PROFESSOR(A)                  </v>
          </cell>
          <cell r="E1295">
            <v>40028</v>
          </cell>
          <cell r="G1295">
            <v>20.48</v>
          </cell>
          <cell r="H1295">
            <v>0</v>
          </cell>
          <cell r="J1295" t="str">
            <v>AB15152</v>
          </cell>
        </row>
        <row r="1296">
          <cell r="A1296" t="str">
            <v>01 - 005273</v>
          </cell>
          <cell r="B1296" t="str">
            <v>ROBERTO BENEDITO DE OLIVEIRA P</v>
          </cell>
          <cell r="C1296" t="str">
            <v>I</v>
          </cell>
          <cell r="D1296" t="str">
            <v xml:space="preserve">035. PROFESSOR(A)                  </v>
          </cell>
          <cell r="E1296">
            <v>40028</v>
          </cell>
          <cell r="G1296">
            <v>20.48</v>
          </cell>
          <cell r="H1296">
            <v>0</v>
          </cell>
          <cell r="J1296" t="str">
            <v>AB17201</v>
          </cell>
        </row>
        <row r="1297">
          <cell r="A1297" t="str">
            <v>01 - 005274</v>
          </cell>
          <cell r="B1297" t="str">
            <v>LUCIENE ALMEIDA DA CUNHA</v>
          </cell>
          <cell r="C1297" t="str">
            <v>I</v>
          </cell>
          <cell r="D1297" t="str">
            <v xml:space="preserve">035. PROFESSOR(A)                  </v>
          </cell>
          <cell r="E1297">
            <v>40028</v>
          </cell>
          <cell r="G1297">
            <v>20.48</v>
          </cell>
          <cell r="H1297">
            <v>0</v>
          </cell>
          <cell r="J1297" t="str">
            <v>AB15002</v>
          </cell>
        </row>
        <row r="1298">
          <cell r="A1298" t="str">
            <v>01 - 005275</v>
          </cell>
          <cell r="B1298" t="str">
            <v>JOSE MARCOS CUBA</v>
          </cell>
          <cell r="C1298" t="str">
            <v>I</v>
          </cell>
          <cell r="D1298" t="str">
            <v xml:space="preserve">035. PROFESSOR(A)                  </v>
          </cell>
          <cell r="E1298">
            <v>40028</v>
          </cell>
          <cell r="G1298">
            <v>20.48</v>
          </cell>
          <cell r="H1298">
            <v>0</v>
          </cell>
          <cell r="J1298" t="str">
            <v>AB15002</v>
          </cell>
        </row>
        <row r="1299">
          <cell r="A1299" t="str">
            <v>01 - 005276</v>
          </cell>
          <cell r="B1299" t="str">
            <v>MARIGILDA ANTONIO</v>
          </cell>
          <cell r="C1299" t="str">
            <v>I</v>
          </cell>
          <cell r="D1299" t="str">
            <v xml:space="preserve">035. PROFESSOR(A)                  </v>
          </cell>
          <cell r="E1299">
            <v>40028</v>
          </cell>
          <cell r="G1299">
            <v>20.48</v>
          </cell>
          <cell r="H1299">
            <v>0</v>
          </cell>
          <cell r="J1299" t="str">
            <v>AB15002</v>
          </cell>
        </row>
        <row r="1300">
          <cell r="A1300" t="str">
            <v>01 - 005277</v>
          </cell>
          <cell r="B1300" t="str">
            <v>NAILDA PIRES</v>
          </cell>
          <cell r="C1300" t="str">
            <v>I</v>
          </cell>
          <cell r="D1300" t="str">
            <v xml:space="preserve">035. PROFESSOR(A)                  </v>
          </cell>
          <cell r="E1300">
            <v>40028</v>
          </cell>
          <cell r="G1300">
            <v>20.48</v>
          </cell>
          <cell r="H1300">
            <v>0</v>
          </cell>
          <cell r="J1300" t="str">
            <v>AL855010001</v>
          </cell>
        </row>
        <row r="1301">
          <cell r="A1301" t="str">
            <v>01 - 005278</v>
          </cell>
          <cell r="B1301" t="str">
            <v>FABIANA DA ROCHA</v>
          </cell>
          <cell r="C1301" t="str">
            <v>I</v>
          </cell>
          <cell r="D1301" t="str">
            <v xml:space="preserve">035. PROFESSOR(A)                  </v>
          </cell>
          <cell r="E1301">
            <v>40028</v>
          </cell>
          <cell r="G1301">
            <v>20.48</v>
          </cell>
          <cell r="H1301">
            <v>0</v>
          </cell>
          <cell r="J1301" t="str">
            <v>AB17004</v>
          </cell>
        </row>
        <row r="1302">
          <cell r="A1302" t="str">
            <v>01 - 005279</v>
          </cell>
          <cell r="B1302" t="str">
            <v>EMMANUEL ALMEIDA DE FIGUEIREDO</v>
          </cell>
          <cell r="C1302" t="str">
            <v>I</v>
          </cell>
          <cell r="D1302" t="str">
            <v xml:space="preserve">035. PROFESSOR(A)                  </v>
          </cell>
          <cell r="E1302">
            <v>40028</v>
          </cell>
          <cell r="G1302">
            <v>20.48</v>
          </cell>
          <cell r="H1302">
            <v>0</v>
          </cell>
          <cell r="J1302" t="str">
            <v>AB15302</v>
          </cell>
        </row>
        <row r="1303">
          <cell r="A1303" t="str">
            <v>01 - 005280</v>
          </cell>
          <cell r="B1303" t="str">
            <v>EDEMILSON MARQUES DA SILVA</v>
          </cell>
          <cell r="C1303" t="str">
            <v>I</v>
          </cell>
          <cell r="D1303" t="str">
            <v xml:space="preserve">035. PROFESSOR(A)                  </v>
          </cell>
          <cell r="E1303">
            <v>40028</v>
          </cell>
          <cell r="G1303">
            <v>20.48</v>
          </cell>
          <cell r="H1303">
            <v>0</v>
          </cell>
          <cell r="J1303" t="str">
            <v>AB15002</v>
          </cell>
        </row>
        <row r="1304">
          <cell r="A1304" t="str">
            <v>01 - 005281</v>
          </cell>
          <cell r="B1304" t="str">
            <v>LUIS ALBERTO NESPOLO</v>
          </cell>
          <cell r="C1304" t="str">
            <v>I</v>
          </cell>
          <cell r="D1304" t="str">
            <v xml:space="preserve">035. PROFESSOR(A)                  </v>
          </cell>
          <cell r="E1304">
            <v>40028</v>
          </cell>
          <cell r="G1304">
            <v>20.48</v>
          </cell>
          <cell r="H1304">
            <v>0</v>
          </cell>
          <cell r="J1304" t="str">
            <v>AB15002</v>
          </cell>
        </row>
        <row r="1305">
          <cell r="A1305" t="str">
            <v>01 - 005282</v>
          </cell>
          <cell r="B1305" t="str">
            <v>PRISCILA ATAIDE PIRES</v>
          </cell>
          <cell r="C1305" t="str">
            <v>I</v>
          </cell>
          <cell r="D1305" t="str">
            <v xml:space="preserve">035. PROFESSOR(A)                  </v>
          </cell>
          <cell r="E1305">
            <v>40028</v>
          </cell>
          <cell r="G1305">
            <v>18.43</v>
          </cell>
          <cell r="H1305">
            <v>0</v>
          </cell>
          <cell r="J1305" t="str">
            <v>AB40204</v>
          </cell>
        </row>
        <row r="1306">
          <cell r="A1306" t="str">
            <v>01 - 005283</v>
          </cell>
          <cell r="B1306" t="str">
            <v>AGUIDA MIRIAN OLIVEIRA KUHN</v>
          </cell>
          <cell r="C1306" t="str">
            <v>I</v>
          </cell>
          <cell r="D1306" t="str">
            <v xml:space="preserve">035. PROFESSOR(A)                  </v>
          </cell>
          <cell r="E1306">
            <v>40035</v>
          </cell>
          <cell r="G1306">
            <v>20.48</v>
          </cell>
          <cell r="H1306">
            <v>0</v>
          </cell>
          <cell r="J1306" t="str">
            <v>AB15201</v>
          </cell>
        </row>
        <row r="1307">
          <cell r="A1307" t="str">
            <v>01 - 005284</v>
          </cell>
          <cell r="B1307" t="str">
            <v>FABIANO COTTA DE MELLO NUNES D</v>
          </cell>
          <cell r="C1307" t="str">
            <v>I</v>
          </cell>
          <cell r="D1307" t="str">
            <v xml:space="preserve">035. PROFESSOR(A)                  </v>
          </cell>
          <cell r="E1307">
            <v>40028</v>
          </cell>
          <cell r="G1307">
            <v>20.48</v>
          </cell>
          <cell r="H1307">
            <v>0</v>
          </cell>
          <cell r="J1307" t="str">
            <v>AB15302</v>
          </cell>
        </row>
        <row r="1308">
          <cell r="A1308" t="str">
            <v>01 - 005285</v>
          </cell>
          <cell r="B1308" t="str">
            <v>CARLOS EDUARDO ROIKA JUNIOR</v>
          </cell>
          <cell r="C1308" t="str">
            <v>I</v>
          </cell>
          <cell r="D1308" t="str">
            <v xml:space="preserve">035. PROFESSOR(A)                  </v>
          </cell>
          <cell r="E1308">
            <v>40028</v>
          </cell>
          <cell r="G1308">
            <v>20.48</v>
          </cell>
          <cell r="H1308">
            <v>0</v>
          </cell>
          <cell r="J1308" t="str">
            <v>AB15302</v>
          </cell>
        </row>
        <row r="1309">
          <cell r="A1309" t="str">
            <v>01 - 005286</v>
          </cell>
          <cell r="B1309" t="str">
            <v>ANDREA ROLEDO DIAS</v>
          </cell>
          <cell r="C1309" t="str">
            <v>I</v>
          </cell>
          <cell r="D1309" t="str">
            <v xml:space="preserve">035. PROFESSOR(A)                  </v>
          </cell>
          <cell r="E1309">
            <v>40028</v>
          </cell>
          <cell r="G1309">
            <v>20.48</v>
          </cell>
          <cell r="H1309">
            <v>0</v>
          </cell>
          <cell r="J1309" t="str">
            <v>AB10604</v>
          </cell>
        </row>
        <row r="1310">
          <cell r="A1310" t="str">
            <v>01 - 005287</v>
          </cell>
          <cell r="B1310" t="str">
            <v>RUBINEIDE APARECIDA QUEIROZ AL</v>
          </cell>
          <cell r="C1310" t="str">
            <v>M</v>
          </cell>
          <cell r="D1310" t="str">
            <v xml:space="preserve">020. AUXILIAR DE LABORATORIO       </v>
          </cell>
          <cell r="E1310">
            <v>40035</v>
          </cell>
          <cell r="G1310">
            <v>941.63</v>
          </cell>
          <cell r="H1310">
            <v>0</v>
          </cell>
          <cell r="J1310" t="str">
            <v>AB11181</v>
          </cell>
        </row>
        <row r="1311">
          <cell r="A1311" t="str">
            <v>01 - 005288</v>
          </cell>
          <cell r="B1311" t="str">
            <v>VALDA DIAS ALFONSO</v>
          </cell>
          <cell r="C1311" t="str">
            <v>I</v>
          </cell>
          <cell r="D1311" t="str">
            <v xml:space="preserve">035. PROFESSOR(A)                  </v>
          </cell>
          <cell r="E1311">
            <v>40028</v>
          </cell>
          <cell r="G1311">
            <v>20.48</v>
          </cell>
          <cell r="H1311">
            <v>0</v>
          </cell>
          <cell r="J1311" t="str">
            <v>AH15501</v>
          </cell>
        </row>
        <row r="1312">
          <cell r="A1312" t="str">
            <v>01 - 005289</v>
          </cell>
          <cell r="B1312" t="str">
            <v>PEDRO ROBERTO SENEDA</v>
          </cell>
          <cell r="C1312" t="str">
            <v>I</v>
          </cell>
          <cell r="D1312" t="str">
            <v xml:space="preserve">035. PROFESSOR(A)                  </v>
          </cell>
          <cell r="E1312">
            <v>40028</v>
          </cell>
          <cell r="G1312">
            <v>20.48</v>
          </cell>
          <cell r="H1312">
            <v>0</v>
          </cell>
          <cell r="J1312" t="str">
            <v>AB171B1</v>
          </cell>
        </row>
        <row r="1313">
          <cell r="A1313" t="str">
            <v>01 - 005290</v>
          </cell>
          <cell r="B1313" t="str">
            <v>EWERTHON REDEZ PAULO</v>
          </cell>
          <cell r="C1313" t="str">
            <v>M</v>
          </cell>
          <cell r="D1313" t="str">
            <v xml:space="preserve">052. AUXILIAR DE BIBLIOTECA        </v>
          </cell>
          <cell r="E1313">
            <v>40039</v>
          </cell>
          <cell r="G1313">
            <v>779.6</v>
          </cell>
          <cell r="H1313">
            <v>0</v>
          </cell>
          <cell r="J1313" t="str">
            <v>AB90705</v>
          </cell>
        </row>
        <row r="1314">
          <cell r="A1314" t="str">
            <v>01 - 005291</v>
          </cell>
          <cell r="B1314" t="str">
            <v>GABRIELA CAVALCANTE SILVA MARS</v>
          </cell>
          <cell r="C1314" t="str">
            <v>I</v>
          </cell>
          <cell r="D1314" t="str">
            <v xml:space="preserve">035. PROFESSOR(A)                  </v>
          </cell>
          <cell r="E1314">
            <v>40028</v>
          </cell>
          <cell r="G1314">
            <v>20.48</v>
          </cell>
          <cell r="H1314">
            <v>0</v>
          </cell>
          <cell r="J1314" t="str">
            <v>AB171B1</v>
          </cell>
        </row>
        <row r="1315">
          <cell r="A1315" t="str">
            <v>01 - 005292</v>
          </cell>
          <cell r="B1315" t="str">
            <v>GLORIA REGINA BOTELHO</v>
          </cell>
          <cell r="C1315" t="str">
            <v>I</v>
          </cell>
          <cell r="D1315" t="str">
            <v xml:space="preserve">035. PROFESSOR(A)                  </v>
          </cell>
          <cell r="E1315">
            <v>40026</v>
          </cell>
          <cell r="G1315">
            <v>20.48</v>
          </cell>
          <cell r="H1315">
            <v>0</v>
          </cell>
          <cell r="J1315" t="str">
            <v>AB17004</v>
          </cell>
        </row>
        <row r="1316">
          <cell r="A1316" t="str">
            <v>01 - 005293</v>
          </cell>
          <cell r="B1316" t="str">
            <v>ANDRE HRAOUI DUAILIBI</v>
          </cell>
          <cell r="C1316" t="str">
            <v>I</v>
          </cell>
          <cell r="D1316" t="str">
            <v xml:space="preserve">035. PROFESSOR(A)                  </v>
          </cell>
          <cell r="E1316">
            <v>40035</v>
          </cell>
          <cell r="G1316">
            <v>20.48</v>
          </cell>
          <cell r="H1316">
            <v>0</v>
          </cell>
          <cell r="J1316" t="str">
            <v>AB10604</v>
          </cell>
        </row>
        <row r="1317">
          <cell r="A1317" t="str">
            <v>01 - 005294</v>
          </cell>
          <cell r="B1317" t="str">
            <v>NILO PERESIO ARTAL</v>
          </cell>
          <cell r="C1317" t="str">
            <v>I</v>
          </cell>
          <cell r="D1317" t="str">
            <v xml:space="preserve">035. PROFESSOR(A)                  </v>
          </cell>
          <cell r="E1317">
            <v>40028</v>
          </cell>
          <cell r="G1317">
            <v>20.48</v>
          </cell>
          <cell r="H1317">
            <v>0</v>
          </cell>
          <cell r="J1317" t="str">
            <v>AB10604</v>
          </cell>
        </row>
        <row r="1318">
          <cell r="A1318" t="str">
            <v>01 - 005295</v>
          </cell>
          <cell r="B1318" t="str">
            <v>ISABELA BENVENUTI SOARES CAMPO</v>
          </cell>
          <cell r="C1318" t="str">
            <v>I</v>
          </cell>
          <cell r="D1318" t="str">
            <v xml:space="preserve">035. PROFESSOR(A)                  </v>
          </cell>
          <cell r="E1318">
            <v>40028</v>
          </cell>
          <cell r="G1318">
            <v>20.48</v>
          </cell>
          <cell r="H1318">
            <v>0</v>
          </cell>
          <cell r="J1318" t="str">
            <v>AB10604</v>
          </cell>
        </row>
        <row r="1319">
          <cell r="A1319" t="str">
            <v>01 - 005296</v>
          </cell>
          <cell r="B1319" t="str">
            <v>LAURA REGINA LOPES BELEM</v>
          </cell>
          <cell r="C1319" t="str">
            <v>I</v>
          </cell>
          <cell r="D1319" t="str">
            <v xml:space="preserve">035. PROFESSOR(A)                  </v>
          </cell>
          <cell r="E1319">
            <v>40028</v>
          </cell>
          <cell r="G1319">
            <v>20.48</v>
          </cell>
          <cell r="H1319">
            <v>0</v>
          </cell>
          <cell r="J1319" t="str">
            <v>AB10604</v>
          </cell>
        </row>
        <row r="1320">
          <cell r="A1320" t="str">
            <v>01 - 005297</v>
          </cell>
          <cell r="B1320" t="str">
            <v>GABRIELA WEBER DA SILVA</v>
          </cell>
          <cell r="C1320" t="str">
            <v>I</v>
          </cell>
          <cell r="D1320" t="str">
            <v xml:space="preserve">035. PROFESSOR(A)                  </v>
          </cell>
          <cell r="E1320">
            <v>40028</v>
          </cell>
          <cell r="G1320">
            <v>20.48</v>
          </cell>
          <cell r="H1320">
            <v>0</v>
          </cell>
          <cell r="J1320" t="str">
            <v>AB10604</v>
          </cell>
        </row>
        <row r="1321">
          <cell r="A1321" t="str">
            <v>01 - 005298</v>
          </cell>
          <cell r="B1321" t="str">
            <v>EDUARDO DICKE</v>
          </cell>
          <cell r="C1321" t="str">
            <v>I</v>
          </cell>
          <cell r="D1321" t="str">
            <v xml:space="preserve">035. PROFESSOR(A)                  </v>
          </cell>
          <cell r="E1321">
            <v>40028</v>
          </cell>
          <cell r="G1321">
            <v>20.48</v>
          </cell>
          <cell r="H1321">
            <v>0</v>
          </cell>
          <cell r="J1321" t="str">
            <v>AB10604</v>
          </cell>
        </row>
        <row r="1322">
          <cell r="A1322" t="str">
            <v>01 - 005299</v>
          </cell>
          <cell r="B1322" t="str">
            <v>CLOVIS YOSHIHARU ARATANI</v>
          </cell>
          <cell r="C1322" t="str">
            <v>I</v>
          </cell>
          <cell r="D1322" t="str">
            <v xml:space="preserve">035. PROFESSOR(A)                  </v>
          </cell>
          <cell r="E1322">
            <v>40028</v>
          </cell>
          <cell r="G1322">
            <v>20.48</v>
          </cell>
          <cell r="H1322">
            <v>0</v>
          </cell>
          <cell r="J1322" t="str">
            <v>AB10604</v>
          </cell>
        </row>
        <row r="1323">
          <cell r="A1323" t="str">
            <v>01 - 005300</v>
          </cell>
          <cell r="B1323" t="str">
            <v>NASSER HUSSEIN MAHFOUZ</v>
          </cell>
          <cell r="C1323" t="str">
            <v>I</v>
          </cell>
          <cell r="D1323" t="str">
            <v xml:space="preserve">035. PROFESSOR(A)                  </v>
          </cell>
          <cell r="E1323">
            <v>40028</v>
          </cell>
          <cell r="G1323">
            <v>20.48</v>
          </cell>
          <cell r="H1323">
            <v>0</v>
          </cell>
          <cell r="J1323" t="str">
            <v>AB10604</v>
          </cell>
        </row>
        <row r="1324">
          <cell r="A1324" t="str">
            <v>01 - 005301</v>
          </cell>
          <cell r="B1324" t="str">
            <v>TATIANA BARRETO DE ARRUDA</v>
          </cell>
          <cell r="C1324" t="str">
            <v>I</v>
          </cell>
          <cell r="D1324" t="str">
            <v xml:space="preserve">035. PROFESSOR(A)                  </v>
          </cell>
          <cell r="E1324">
            <v>40028</v>
          </cell>
          <cell r="G1324">
            <v>20.48</v>
          </cell>
          <cell r="H1324">
            <v>0</v>
          </cell>
          <cell r="J1324" t="str">
            <v>AB10604</v>
          </cell>
        </row>
        <row r="1325">
          <cell r="A1325" t="str">
            <v>01 - 005302</v>
          </cell>
          <cell r="B1325" t="str">
            <v>ELIBENE DE ALMEIDA ORRO JUNQUE</v>
          </cell>
          <cell r="C1325" t="str">
            <v>I</v>
          </cell>
          <cell r="D1325" t="str">
            <v xml:space="preserve">035. PROFESSOR(A)                  </v>
          </cell>
          <cell r="E1325">
            <v>40028</v>
          </cell>
          <cell r="G1325">
            <v>20.48</v>
          </cell>
          <cell r="H1325">
            <v>0</v>
          </cell>
          <cell r="J1325" t="str">
            <v>AB10604</v>
          </cell>
        </row>
        <row r="1326">
          <cell r="A1326" t="str">
            <v>01 - 005304</v>
          </cell>
          <cell r="B1326" t="str">
            <v>JOSE CABRAL LOPES</v>
          </cell>
          <cell r="C1326" t="str">
            <v>I</v>
          </cell>
          <cell r="D1326" t="str">
            <v xml:space="preserve">035. PROFESSOR(A)                  </v>
          </cell>
          <cell r="E1326">
            <v>40028</v>
          </cell>
          <cell r="G1326">
            <v>20.48</v>
          </cell>
          <cell r="H1326">
            <v>0</v>
          </cell>
          <cell r="J1326" t="str">
            <v>AB10604</v>
          </cell>
        </row>
        <row r="1327">
          <cell r="A1327" t="str">
            <v>01 - 005305</v>
          </cell>
          <cell r="B1327" t="str">
            <v>GILMAR FERREIRA DO ESPIRITO SA</v>
          </cell>
          <cell r="C1327" t="str">
            <v>I</v>
          </cell>
          <cell r="D1327" t="str">
            <v xml:space="preserve">035. PROFESSOR(A)                  </v>
          </cell>
          <cell r="E1327">
            <v>40028</v>
          </cell>
          <cell r="G1327">
            <v>20.48</v>
          </cell>
          <cell r="H1327">
            <v>0</v>
          </cell>
          <cell r="J1327" t="str">
            <v>AB10604</v>
          </cell>
        </row>
        <row r="1328">
          <cell r="A1328" t="str">
            <v>01 - 005306</v>
          </cell>
          <cell r="B1328" t="str">
            <v>SANDRA APARECIDA MOREIRA GOMES</v>
          </cell>
          <cell r="C1328" t="str">
            <v>I</v>
          </cell>
          <cell r="D1328" t="str">
            <v xml:space="preserve">035. PROFESSOR(A)                  </v>
          </cell>
          <cell r="E1328">
            <v>40028</v>
          </cell>
          <cell r="G1328">
            <v>20.48</v>
          </cell>
          <cell r="H1328">
            <v>0</v>
          </cell>
          <cell r="J1328" t="str">
            <v>AB10604</v>
          </cell>
        </row>
        <row r="1329">
          <cell r="A1329" t="str">
            <v>01 - 005307</v>
          </cell>
          <cell r="B1329" t="str">
            <v>ELOISA KOHL PINHEIRO</v>
          </cell>
          <cell r="C1329" t="str">
            <v>I</v>
          </cell>
          <cell r="D1329" t="str">
            <v xml:space="preserve">035. PROFESSOR(A)                  </v>
          </cell>
          <cell r="E1329">
            <v>40028</v>
          </cell>
          <cell r="G1329">
            <v>20.48</v>
          </cell>
          <cell r="H1329">
            <v>0</v>
          </cell>
          <cell r="J1329" t="str">
            <v>AB10604</v>
          </cell>
        </row>
        <row r="1330">
          <cell r="A1330" t="str">
            <v>01 - 005308</v>
          </cell>
          <cell r="B1330" t="str">
            <v>BERNARDO CAMPOS DE FIGUEIREDO</v>
          </cell>
          <cell r="C1330" t="str">
            <v>I</v>
          </cell>
          <cell r="D1330" t="str">
            <v xml:space="preserve">035. PROFESSOR(A)                  </v>
          </cell>
          <cell r="E1330">
            <v>40055</v>
          </cell>
          <cell r="G1330">
            <v>20.48</v>
          </cell>
          <cell r="H1330">
            <v>0</v>
          </cell>
          <cell r="J1330" t="str">
            <v>AB10604</v>
          </cell>
        </row>
        <row r="1331">
          <cell r="A1331" t="str">
            <v>01 - 005309</v>
          </cell>
          <cell r="B1331" t="str">
            <v>FERNANDA MONTEIRO DE PAULA SIQ</v>
          </cell>
          <cell r="C1331" t="str">
            <v>I</v>
          </cell>
          <cell r="D1331" t="str">
            <v xml:space="preserve">035. PROFESSOR(A)                  </v>
          </cell>
          <cell r="E1331">
            <v>40028</v>
          </cell>
          <cell r="G1331">
            <v>20.48</v>
          </cell>
          <cell r="H1331">
            <v>0</v>
          </cell>
          <cell r="J1331" t="str">
            <v>AB10604</v>
          </cell>
        </row>
        <row r="1332">
          <cell r="A1332" t="str">
            <v>01 - 005310</v>
          </cell>
          <cell r="B1332" t="str">
            <v>VALERIA BENEDITA MOLINA DE FRA</v>
          </cell>
          <cell r="C1332" t="str">
            <v>I</v>
          </cell>
          <cell r="D1332" t="str">
            <v xml:space="preserve">035. PROFESSOR(A)                  </v>
          </cell>
          <cell r="E1332">
            <v>40028</v>
          </cell>
          <cell r="G1332">
            <v>20.48</v>
          </cell>
          <cell r="H1332">
            <v>0</v>
          </cell>
          <cell r="J1332" t="str">
            <v>AB10604</v>
          </cell>
        </row>
        <row r="1333">
          <cell r="A1333" t="str">
            <v>01 - 005311</v>
          </cell>
          <cell r="B1333" t="str">
            <v>RANUCE RIBEIRO AZIZ YDY</v>
          </cell>
          <cell r="C1333" t="str">
            <v>I</v>
          </cell>
          <cell r="D1333" t="str">
            <v xml:space="preserve">035. PROFESSOR(A)                  </v>
          </cell>
          <cell r="E1333">
            <v>40028</v>
          </cell>
          <cell r="G1333">
            <v>20.48</v>
          </cell>
          <cell r="H1333">
            <v>0</v>
          </cell>
          <cell r="J1333" t="str">
            <v>AB10604</v>
          </cell>
        </row>
        <row r="1334">
          <cell r="A1334" t="str">
            <v>01 - 005312</v>
          </cell>
          <cell r="B1334" t="str">
            <v>RENATA SANTOS DE SOUZA MASSONI</v>
          </cell>
          <cell r="C1334" t="str">
            <v>I</v>
          </cell>
          <cell r="D1334" t="str">
            <v xml:space="preserve">035. PROFESSOR(A)                  </v>
          </cell>
          <cell r="E1334">
            <v>40028</v>
          </cell>
          <cell r="G1334">
            <v>20.48</v>
          </cell>
          <cell r="H1334">
            <v>0</v>
          </cell>
          <cell r="J1334" t="str">
            <v>AB10604</v>
          </cell>
        </row>
        <row r="1335">
          <cell r="A1335" t="str">
            <v>01 - 005313</v>
          </cell>
          <cell r="B1335" t="str">
            <v>JAIR GIMENES MARRA</v>
          </cell>
          <cell r="C1335" t="str">
            <v>I</v>
          </cell>
          <cell r="D1335" t="str">
            <v xml:space="preserve">035. PROFESSOR(A)                  </v>
          </cell>
          <cell r="E1335">
            <v>40028</v>
          </cell>
          <cell r="G1335">
            <v>20.48</v>
          </cell>
          <cell r="H1335">
            <v>0</v>
          </cell>
          <cell r="J1335" t="str">
            <v>AB10604</v>
          </cell>
        </row>
        <row r="1336">
          <cell r="A1336" t="str">
            <v>01 - 005314</v>
          </cell>
          <cell r="B1336" t="str">
            <v>TELMA DE MELLO FURQUIM MARRA</v>
          </cell>
          <cell r="C1336" t="str">
            <v>I</v>
          </cell>
          <cell r="D1336" t="str">
            <v xml:space="preserve">035. PROFESSOR(A)                  </v>
          </cell>
          <cell r="E1336">
            <v>40028</v>
          </cell>
          <cell r="G1336">
            <v>20.48</v>
          </cell>
          <cell r="H1336">
            <v>0</v>
          </cell>
          <cell r="J1336" t="str">
            <v>AB10604</v>
          </cell>
        </row>
        <row r="1337">
          <cell r="A1337" t="str">
            <v>01 - 005315</v>
          </cell>
          <cell r="B1337" t="str">
            <v>IWANA LUIZA MASSON</v>
          </cell>
          <cell r="C1337" t="str">
            <v>E</v>
          </cell>
          <cell r="D1337" t="str">
            <v xml:space="preserve">103. ESTAGIARIO (A)                </v>
          </cell>
          <cell r="E1337">
            <v>40039</v>
          </cell>
          <cell r="G1337">
            <v>361.86</v>
          </cell>
          <cell r="H1337">
            <v>0</v>
          </cell>
          <cell r="J1337" t="str">
            <v>AB10302</v>
          </cell>
        </row>
        <row r="1338">
          <cell r="A1338" t="str">
            <v>01 - 005316</v>
          </cell>
          <cell r="B1338" t="str">
            <v>RUBION FABIO SCHER</v>
          </cell>
          <cell r="C1338" t="str">
            <v>I</v>
          </cell>
          <cell r="D1338" t="str">
            <v xml:space="preserve">035. PROFESSOR(A)                  </v>
          </cell>
          <cell r="E1338">
            <v>40028</v>
          </cell>
          <cell r="G1338">
            <v>20.48</v>
          </cell>
          <cell r="H1338">
            <v>0</v>
          </cell>
          <cell r="J1338" t="str">
            <v>AL819020001</v>
          </cell>
        </row>
        <row r="1339">
          <cell r="A1339" t="str">
            <v>01 - 005317</v>
          </cell>
          <cell r="B1339" t="str">
            <v>DAYANE CRISTINA DE ARAUJO</v>
          </cell>
          <cell r="C1339" t="str">
            <v>M</v>
          </cell>
          <cell r="D1339" t="str">
            <v xml:space="preserve">069. AUXILIAR  SERVICOS GERAIS     </v>
          </cell>
          <cell r="E1339">
            <v>40049</v>
          </cell>
          <cell r="G1339">
            <v>500</v>
          </cell>
          <cell r="H1339">
            <v>0</v>
          </cell>
          <cell r="J1339" t="str">
            <v>AB10571</v>
          </cell>
        </row>
        <row r="1340">
          <cell r="A1340" t="str">
            <v>01 - 005318</v>
          </cell>
          <cell r="B1340" t="str">
            <v>ANDRE LUIZ DA CUNHA OLIVEIRA</v>
          </cell>
          <cell r="C1340" t="str">
            <v>I</v>
          </cell>
          <cell r="D1340" t="str">
            <v xml:space="preserve">035. PROFESSOR(A)                  </v>
          </cell>
          <cell r="E1340">
            <v>40028</v>
          </cell>
          <cell r="G1340">
            <v>20.48</v>
          </cell>
          <cell r="H1340">
            <v>0</v>
          </cell>
          <cell r="J1340" t="str">
            <v>AB17101</v>
          </cell>
        </row>
        <row r="1341">
          <cell r="A1341" t="str">
            <v>01 - 005319</v>
          </cell>
          <cell r="B1341" t="str">
            <v>EMILIANO MENDONCA SILVA</v>
          </cell>
          <cell r="C1341" t="str">
            <v>I</v>
          </cell>
          <cell r="D1341" t="str">
            <v xml:space="preserve">035. PROFESSOR(A)                  </v>
          </cell>
          <cell r="E1341">
            <v>40028</v>
          </cell>
          <cell r="G1341">
            <v>20.48</v>
          </cell>
          <cell r="H1341">
            <v>0</v>
          </cell>
          <cell r="J1341" t="str">
            <v>AH40204</v>
          </cell>
        </row>
        <row r="1342">
          <cell r="A1342" t="str">
            <v>01 - 005320</v>
          </cell>
          <cell r="B1342" t="str">
            <v>GILMAR JORGE DE OLIVEIRA</v>
          </cell>
          <cell r="C1342" t="str">
            <v>I</v>
          </cell>
          <cell r="D1342" t="str">
            <v xml:space="preserve">035. PROFESSOR(A)                  </v>
          </cell>
          <cell r="E1342">
            <v>40028</v>
          </cell>
          <cell r="G1342">
            <v>20.48</v>
          </cell>
          <cell r="H1342">
            <v>0</v>
          </cell>
          <cell r="J1342" t="str">
            <v>AB171C1</v>
          </cell>
        </row>
        <row r="1343">
          <cell r="A1343" t="str">
            <v>01 - 005321</v>
          </cell>
          <cell r="B1343" t="str">
            <v>RAQUEL PATRICIA GREGORIO DORIL</v>
          </cell>
          <cell r="C1343" t="str">
            <v>I</v>
          </cell>
          <cell r="D1343" t="str">
            <v xml:space="preserve">035. PROFESSOR(A)                  </v>
          </cell>
          <cell r="E1343">
            <v>40028</v>
          </cell>
          <cell r="G1343">
            <v>20.48</v>
          </cell>
          <cell r="H1343">
            <v>0</v>
          </cell>
          <cell r="J1343" t="str">
            <v>AB15201</v>
          </cell>
        </row>
        <row r="1344">
          <cell r="A1344" t="str">
            <v>01 - 005322</v>
          </cell>
          <cell r="B1344" t="str">
            <v>JOEL BRANDAO MOLINA</v>
          </cell>
          <cell r="C1344" t="str">
            <v>I</v>
          </cell>
          <cell r="D1344" t="str">
            <v xml:space="preserve">035. PROFESSOR(A)                  </v>
          </cell>
          <cell r="E1344">
            <v>40028</v>
          </cell>
          <cell r="G1344">
            <v>20.48</v>
          </cell>
          <cell r="H1344">
            <v>0</v>
          </cell>
          <cell r="J1344" t="str">
            <v>AB10604</v>
          </cell>
        </row>
        <row r="1345">
          <cell r="A1345" t="str">
            <v>01 - 005323</v>
          </cell>
          <cell r="B1345" t="str">
            <v>MARDEM MACHADO DE SOUZA</v>
          </cell>
          <cell r="C1345" t="str">
            <v>I</v>
          </cell>
          <cell r="D1345" t="str">
            <v xml:space="preserve">035. PROFESSOR(A)                  </v>
          </cell>
          <cell r="E1345">
            <v>40028</v>
          </cell>
          <cell r="G1345">
            <v>20.48</v>
          </cell>
          <cell r="H1345">
            <v>0</v>
          </cell>
          <cell r="J1345" t="str">
            <v>AB10604</v>
          </cell>
        </row>
        <row r="1346">
          <cell r="A1346" t="str">
            <v>01 - 005324</v>
          </cell>
          <cell r="B1346" t="str">
            <v>CARLA MARQUES RONDON CAMPOS</v>
          </cell>
          <cell r="C1346" t="str">
            <v>I</v>
          </cell>
          <cell r="D1346" t="str">
            <v xml:space="preserve">035. PROFESSOR(A)                  </v>
          </cell>
          <cell r="E1346">
            <v>40028</v>
          </cell>
          <cell r="G1346">
            <v>20.48</v>
          </cell>
          <cell r="H1346">
            <v>0</v>
          </cell>
          <cell r="J1346" t="str">
            <v>AB10604</v>
          </cell>
        </row>
        <row r="1347">
          <cell r="A1347" t="str">
            <v>01 - 005325</v>
          </cell>
          <cell r="B1347" t="str">
            <v>JOSE RUBENS DO AMARAL ZAITUNE</v>
          </cell>
          <cell r="C1347" t="str">
            <v>I</v>
          </cell>
          <cell r="D1347" t="str">
            <v xml:space="preserve">035. PROFESSOR(A)                  </v>
          </cell>
          <cell r="E1347">
            <v>40028</v>
          </cell>
          <cell r="G1347">
            <v>20.48</v>
          </cell>
          <cell r="H1347">
            <v>0</v>
          </cell>
          <cell r="J1347" t="str">
            <v>AB10604</v>
          </cell>
        </row>
        <row r="1348">
          <cell r="A1348" t="str">
            <v>01 - 005326</v>
          </cell>
          <cell r="B1348" t="str">
            <v>AFRANIO BATISTA DA COSTA</v>
          </cell>
          <cell r="C1348" t="str">
            <v>I</v>
          </cell>
          <cell r="D1348" t="str">
            <v xml:space="preserve">035. PROFESSOR(A)                  </v>
          </cell>
          <cell r="E1348">
            <v>40028</v>
          </cell>
          <cell r="G1348">
            <v>20.48</v>
          </cell>
          <cell r="H1348">
            <v>0</v>
          </cell>
          <cell r="J1348" t="str">
            <v>AB10604</v>
          </cell>
        </row>
        <row r="1349">
          <cell r="A1349" t="str">
            <v>01 - 005327</v>
          </cell>
          <cell r="B1349" t="str">
            <v>AGUIAR FARINA</v>
          </cell>
          <cell r="C1349" t="str">
            <v>I</v>
          </cell>
          <cell r="D1349" t="str">
            <v xml:space="preserve">035. PROFESSOR(A)                  </v>
          </cell>
          <cell r="E1349">
            <v>40028</v>
          </cell>
          <cell r="G1349">
            <v>20.48</v>
          </cell>
          <cell r="H1349">
            <v>0</v>
          </cell>
          <cell r="J1349" t="str">
            <v>AB10604</v>
          </cell>
        </row>
        <row r="1350">
          <cell r="A1350" t="str">
            <v>01 - 005328</v>
          </cell>
          <cell r="B1350" t="str">
            <v>MARCELO NEVES LOTUFO</v>
          </cell>
          <cell r="C1350" t="str">
            <v>I</v>
          </cell>
          <cell r="D1350" t="str">
            <v xml:space="preserve">035. PROFESSOR(A)                  </v>
          </cell>
          <cell r="E1350">
            <v>40028</v>
          </cell>
          <cell r="G1350">
            <v>20.48</v>
          </cell>
          <cell r="H1350">
            <v>0</v>
          </cell>
          <cell r="J1350" t="str">
            <v>AB10604</v>
          </cell>
        </row>
        <row r="1351">
          <cell r="A1351" t="str">
            <v>01 - 005329</v>
          </cell>
          <cell r="B1351" t="str">
            <v>ANTONIA CARLOS MAGALHAES</v>
          </cell>
          <cell r="C1351" t="str">
            <v>I</v>
          </cell>
          <cell r="D1351" t="str">
            <v xml:space="preserve">035. PROFESSOR(A)                  </v>
          </cell>
          <cell r="E1351">
            <v>40028</v>
          </cell>
          <cell r="G1351">
            <v>20.48</v>
          </cell>
          <cell r="H1351">
            <v>0</v>
          </cell>
          <cell r="J1351" t="str">
            <v>AB10604</v>
          </cell>
        </row>
        <row r="1352">
          <cell r="A1352" t="str">
            <v>01 - 005330</v>
          </cell>
          <cell r="B1352" t="str">
            <v>MARCELO BENEDITO MANSUR BUMLAI</v>
          </cell>
          <cell r="C1352" t="str">
            <v>I</v>
          </cell>
          <cell r="D1352" t="str">
            <v xml:space="preserve">035. PROFESSOR(A)                  </v>
          </cell>
          <cell r="E1352">
            <v>40028</v>
          </cell>
          <cell r="G1352">
            <v>20.48</v>
          </cell>
          <cell r="H1352">
            <v>0</v>
          </cell>
          <cell r="J1352" t="str">
            <v>AB10604</v>
          </cell>
        </row>
        <row r="1353">
          <cell r="A1353" t="str">
            <v>01 - 005331</v>
          </cell>
          <cell r="B1353" t="str">
            <v>THOGO DA SILVA PEREIRA FILHO</v>
          </cell>
          <cell r="C1353" t="str">
            <v>I</v>
          </cell>
          <cell r="D1353" t="str">
            <v xml:space="preserve">035. PROFESSOR(A)                  </v>
          </cell>
          <cell r="E1353">
            <v>40028</v>
          </cell>
          <cell r="G1353">
            <v>20.48</v>
          </cell>
          <cell r="H1353">
            <v>0</v>
          </cell>
          <cell r="J1353" t="str">
            <v>AB10604</v>
          </cell>
        </row>
        <row r="1354">
          <cell r="A1354" t="str">
            <v>01 - 005332</v>
          </cell>
          <cell r="B1354" t="str">
            <v>MARY NAOMI YAMAGUTI</v>
          </cell>
          <cell r="C1354" t="str">
            <v>I</v>
          </cell>
          <cell r="D1354" t="str">
            <v xml:space="preserve">035. PROFESSOR(A)                  </v>
          </cell>
          <cell r="E1354">
            <v>40028</v>
          </cell>
          <cell r="G1354">
            <v>20.48</v>
          </cell>
          <cell r="H1354">
            <v>0</v>
          </cell>
          <cell r="J1354" t="str">
            <v>AB10604</v>
          </cell>
        </row>
        <row r="1355">
          <cell r="A1355" t="str">
            <v>01 - 005333</v>
          </cell>
          <cell r="B1355" t="str">
            <v>TANIA QUINTELLA SANTOS</v>
          </cell>
          <cell r="C1355" t="str">
            <v>I</v>
          </cell>
          <cell r="D1355" t="str">
            <v xml:space="preserve">035. PROFESSOR(A)                  </v>
          </cell>
          <cell r="E1355">
            <v>40028</v>
          </cell>
          <cell r="G1355">
            <v>20.48</v>
          </cell>
          <cell r="H1355">
            <v>0</v>
          </cell>
          <cell r="J1355" t="str">
            <v>AB10604</v>
          </cell>
        </row>
        <row r="1356">
          <cell r="A1356" t="str">
            <v>01 - 005334</v>
          </cell>
          <cell r="B1356" t="str">
            <v>MARCELO SEPULVEDA MAGALHAES FA</v>
          </cell>
          <cell r="C1356" t="str">
            <v>I</v>
          </cell>
          <cell r="D1356" t="str">
            <v xml:space="preserve">035. PROFESSOR(A)                  </v>
          </cell>
          <cell r="E1356">
            <v>40028</v>
          </cell>
          <cell r="G1356">
            <v>20.48</v>
          </cell>
          <cell r="H1356">
            <v>0</v>
          </cell>
          <cell r="J1356" t="str">
            <v>AB10604</v>
          </cell>
        </row>
        <row r="1357">
          <cell r="A1357" t="str">
            <v>01 - 005335</v>
          </cell>
          <cell r="B1357" t="str">
            <v>EDER DUARTE DE OLIVEIRA</v>
          </cell>
          <cell r="C1357" t="str">
            <v>I</v>
          </cell>
          <cell r="D1357" t="str">
            <v xml:space="preserve">035. PROFESSOR(A)                  </v>
          </cell>
          <cell r="E1357">
            <v>40028</v>
          </cell>
          <cell r="G1357">
            <v>20.48</v>
          </cell>
          <cell r="H1357">
            <v>0</v>
          </cell>
          <cell r="J1357" t="str">
            <v>AB10604</v>
          </cell>
        </row>
        <row r="1358">
          <cell r="A1358" t="str">
            <v>01 - 005336</v>
          </cell>
          <cell r="B1358" t="str">
            <v>OSVALDO CASSEMIRO RABEL FILHO</v>
          </cell>
          <cell r="C1358" t="str">
            <v>I</v>
          </cell>
          <cell r="D1358" t="str">
            <v xml:space="preserve">035. PROFESSOR(A)                  </v>
          </cell>
          <cell r="E1358">
            <v>40028</v>
          </cell>
          <cell r="G1358">
            <v>20.48</v>
          </cell>
          <cell r="H1358">
            <v>0</v>
          </cell>
          <cell r="J1358" t="str">
            <v>AB10604</v>
          </cell>
        </row>
        <row r="1359">
          <cell r="A1359" t="str">
            <v>01 - 005337</v>
          </cell>
          <cell r="B1359" t="str">
            <v>ADEMAR GARCIA</v>
          </cell>
          <cell r="C1359" t="str">
            <v>I</v>
          </cell>
          <cell r="D1359" t="str">
            <v xml:space="preserve">035. PROFESSOR(A)                  </v>
          </cell>
          <cell r="E1359">
            <v>40028</v>
          </cell>
          <cell r="G1359">
            <v>20.48</v>
          </cell>
          <cell r="H1359">
            <v>0</v>
          </cell>
          <cell r="J1359" t="str">
            <v>AB10604</v>
          </cell>
        </row>
        <row r="1360">
          <cell r="A1360" t="str">
            <v>01 - 005338</v>
          </cell>
          <cell r="B1360" t="str">
            <v>ERICA SILVA LAGARES</v>
          </cell>
          <cell r="C1360" t="str">
            <v>I</v>
          </cell>
          <cell r="D1360" t="str">
            <v xml:space="preserve">035. PROFESSOR(A)                  </v>
          </cell>
          <cell r="E1360">
            <v>40042</v>
          </cell>
          <cell r="G1360">
            <v>20.48</v>
          </cell>
          <cell r="H1360">
            <v>0</v>
          </cell>
          <cell r="J1360" t="str">
            <v>AB10604</v>
          </cell>
        </row>
        <row r="1361">
          <cell r="A1361" t="str">
            <v>01 - 005339</v>
          </cell>
          <cell r="B1361" t="str">
            <v>FLAVIO CATARINO BARBOSA GARCIA</v>
          </cell>
          <cell r="C1361" t="str">
            <v>I</v>
          </cell>
          <cell r="D1361" t="str">
            <v xml:space="preserve">035. PROFESSOR(A)                  </v>
          </cell>
          <cell r="E1361">
            <v>40028</v>
          </cell>
          <cell r="G1361">
            <v>20.48</v>
          </cell>
          <cell r="H1361">
            <v>0</v>
          </cell>
          <cell r="J1361" t="str">
            <v>AB10604</v>
          </cell>
        </row>
        <row r="1362">
          <cell r="A1362" t="str">
            <v>01 - 005340</v>
          </cell>
          <cell r="B1362" t="str">
            <v>JULIANA MARIA FRANCIOSO JULIAN</v>
          </cell>
          <cell r="C1362" t="str">
            <v>I</v>
          </cell>
          <cell r="D1362" t="str">
            <v xml:space="preserve">035. PROFESSOR(A)                  </v>
          </cell>
          <cell r="E1362">
            <v>40028</v>
          </cell>
          <cell r="G1362">
            <v>20.48</v>
          </cell>
          <cell r="H1362">
            <v>0</v>
          </cell>
          <cell r="J1362" t="str">
            <v>AB10604</v>
          </cell>
        </row>
        <row r="1363">
          <cell r="A1363" t="str">
            <v>01 - 005341</v>
          </cell>
          <cell r="B1363" t="str">
            <v>VANDER FERNANDES</v>
          </cell>
          <cell r="C1363" t="str">
            <v>I</v>
          </cell>
          <cell r="D1363" t="str">
            <v xml:space="preserve">035. PROFESSOR(A)                  </v>
          </cell>
          <cell r="E1363">
            <v>40028</v>
          </cell>
          <cell r="G1363">
            <v>20.48</v>
          </cell>
          <cell r="H1363">
            <v>0</v>
          </cell>
          <cell r="J1363" t="str">
            <v>AB10604</v>
          </cell>
        </row>
        <row r="1364">
          <cell r="A1364" t="str">
            <v>01 - 005342</v>
          </cell>
          <cell r="B1364" t="str">
            <v>NATANAEL MATOS NASCIMENTO</v>
          </cell>
          <cell r="C1364" t="str">
            <v>I</v>
          </cell>
          <cell r="D1364" t="str">
            <v xml:space="preserve">035. PROFESSOR(A)                  </v>
          </cell>
          <cell r="E1364">
            <v>40028</v>
          </cell>
          <cell r="G1364">
            <v>20.48</v>
          </cell>
          <cell r="H1364">
            <v>0</v>
          </cell>
          <cell r="J1364" t="str">
            <v>AB10604</v>
          </cell>
        </row>
        <row r="1365">
          <cell r="A1365" t="str">
            <v>01 - 005343</v>
          </cell>
          <cell r="B1365" t="str">
            <v>ANA PAULA ARRAIS PADILHA</v>
          </cell>
          <cell r="C1365" t="str">
            <v>I</v>
          </cell>
          <cell r="D1365" t="str">
            <v xml:space="preserve">035. PROFESSOR(A)                  </v>
          </cell>
          <cell r="E1365">
            <v>40028</v>
          </cell>
          <cell r="G1365">
            <v>20.48</v>
          </cell>
          <cell r="H1365">
            <v>0</v>
          </cell>
          <cell r="J1365" t="str">
            <v>AB10604</v>
          </cell>
        </row>
        <row r="1366">
          <cell r="A1366" t="str">
            <v>01 - 005344</v>
          </cell>
          <cell r="B1366" t="str">
            <v>HELOISE HELENA DE FIGUEIREDO S</v>
          </cell>
          <cell r="C1366" t="str">
            <v>I</v>
          </cell>
          <cell r="D1366" t="str">
            <v xml:space="preserve">035. PROFESSOR(A)                  </v>
          </cell>
          <cell r="E1366">
            <v>40028</v>
          </cell>
          <cell r="G1366">
            <v>20.48</v>
          </cell>
          <cell r="H1366">
            <v>0</v>
          </cell>
          <cell r="J1366" t="str">
            <v>AB10604</v>
          </cell>
        </row>
        <row r="1367">
          <cell r="A1367" t="str">
            <v>01 - 005345</v>
          </cell>
          <cell r="B1367" t="str">
            <v>ALI KASSEM OMAIS</v>
          </cell>
          <cell r="C1367" t="str">
            <v>I</v>
          </cell>
          <cell r="D1367" t="str">
            <v xml:space="preserve">035. PROFESSOR(A)                  </v>
          </cell>
          <cell r="E1367">
            <v>40028</v>
          </cell>
          <cell r="G1367">
            <v>20.48</v>
          </cell>
          <cell r="H1367">
            <v>0</v>
          </cell>
          <cell r="J1367" t="str">
            <v>AB10604</v>
          </cell>
        </row>
        <row r="1368">
          <cell r="A1368" t="str">
            <v>01 - 005346</v>
          </cell>
          <cell r="B1368" t="str">
            <v>KATIA MARA CARVALHO DE OLIVEIR</v>
          </cell>
          <cell r="C1368" t="str">
            <v>I</v>
          </cell>
          <cell r="D1368" t="str">
            <v xml:space="preserve">035. PROFESSOR(A)                  </v>
          </cell>
          <cell r="E1368">
            <v>40052</v>
          </cell>
          <cell r="G1368">
            <v>20.48</v>
          </cell>
          <cell r="H1368">
            <v>0</v>
          </cell>
          <cell r="J1368" t="str">
            <v>AH15501</v>
          </cell>
        </row>
        <row r="1369">
          <cell r="A1369" t="str">
            <v>01 - 005347</v>
          </cell>
          <cell r="B1369" t="str">
            <v>REJANE MARTINS RIBEIRO ITABORA</v>
          </cell>
          <cell r="C1369" t="str">
            <v>I</v>
          </cell>
          <cell r="D1369" t="str">
            <v xml:space="preserve">035. PROFESSOR(A)                  </v>
          </cell>
          <cell r="E1369">
            <v>40028</v>
          </cell>
          <cell r="G1369">
            <v>20.48</v>
          </cell>
          <cell r="H1369">
            <v>0</v>
          </cell>
          <cell r="J1369" t="str">
            <v>AB10604</v>
          </cell>
        </row>
        <row r="1370">
          <cell r="A1370" t="str">
            <v>01 - 005348</v>
          </cell>
          <cell r="B1370" t="str">
            <v>SILBENE MARIA NEVES LOFUTO BAR</v>
          </cell>
          <cell r="C1370" t="str">
            <v>I</v>
          </cell>
          <cell r="D1370" t="str">
            <v xml:space="preserve">035. PROFESSOR(A)                  </v>
          </cell>
          <cell r="E1370">
            <v>40028</v>
          </cell>
          <cell r="G1370">
            <v>20.48</v>
          </cell>
          <cell r="H1370">
            <v>0</v>
          </cell>
          <cell r="J1370" t="str">
            <v>AB10604</v>
          </cell>
        </row>
        <row r="1371">
          <cell r="A1371" t="str">
            <v>01 - 005349</v>
          </cell>
          <cell r="B1371" t="str">
            <v>ALEXANDRE MAITELLI</v>
          </cell>
          <cell r="C1371" t="str">
            <v>I</v>
          </cell>
          <cell r="D1371" t="str">
            <v xml:space="preserve">035. PROFESSOR(A)                  </v>
          </cell>
          <cell r="E1371">
            <v>40028</v>
          </cell>
          <cell r="G1371">
            <v>20.48</v>
          </cell>
          <cell r="H1371">
            <v>0</v>
          </cell>
          <cell r="J1371" t="str">
            <v>AB10604</v>
          </cell>
        </row>
        <row r="1372">
          <cell r="A1372" t="str">
            <v>01 - 005350</v>
          </cell>
          <cell r="B1372" t="str">
            <v>KEROLLEN RAISSA GALDINO DE MAG</v>
          </cell>
          <cell r="C1372" t="str">
            <v>M</v>
          </cell>
          <cell r="D1372" t="str">
            <v xml:space="preserve">336. AUX ADMINIS APRENDIZ          </v>
          </cell>
          <cell r="E1372">
            <v>40052</v>
          </cell>
          <cell r="G1372">
            <v>237.68</v>
          </cell>
          <cell r="H1372">
            <v>0</v>
          </cell>
          <cell r="J1372" t="str">
            <v>AB91811</v>
          </cell>
        </row>
        <row r="1373">
          <cell r="A1373" t="str">
            <v>01 - 005351</v>
          </cell>
          <cell r="B1373" t="str">
            <v>THANDARA ARAUJO THAINES</v>
          </cell>
          <cell r="C1373" t="str">
            <v>M</v>
          </cell>
          <cell r="D1373" t="str">
            <v xml:space="preserve">336. AUX ADMINIS APRENDIZ          </v>
          </cell>
          <cell r="E1373">
            <v>40052</v>
          </cell>
          <cell r="G1373">
            <v>237.68</v>
          </cell>
          <cell r="H1373">
            <v>0</v>
          </cell>
          <cell r="J1373" t="str">
            <v>AB90311</v>
          </cell>
        </row>
        <row r="1374">
          <cell r="A1374" t="str">
            <v>01 - 005352</v>
          </cell>
          <cell r="B1374" t="str">
            <v>KAMILA LIMA RIBEIRO</v>
          </cell>
          <cell r="C1374" t="str">
            <v>M</v>
          </cell>
          <cell r="D1374" t="str">
            <v xml:space="preserve">336. AUX ADMINIS APRENDIZ          </v>
          </cell>
          <cell r="E1374">
            <v>40052</v>
          </cell>
          <cell r="G1374">
            <v>237.68</v>
          </cell>
          <cell r="H1374">
            <v>0</v>
          </cell>
          <cell r="J1374" t="str">
            <v>AB90311</v>
          </cell>
        </row>
        <row r="1375">
          <cell r="A1375" t="str">
            <v>01 - 005353</v>
          </cell>
          <cell r="B1375" t="str">
            <v>MARCILIA BENVINDA FANTE DAN VA</v>
          </cell>
          <cell r="C1375" t="str">
            <v>I</v>
          </cell>
          <cell r="D1375" t="str">
            <v xml:space="preserve">035. PROFESSOR(A)                  </v>
          </cell>
          <cell r="E1375">
            <v>40028</v>
          </cell>
          <cell r="G1375">
            <v>20.48</v>
          </cell>
          <cell r="H1375">
            <v>0</v>
          </cell>
          <cell r="J1375" t="str">
            <v>AF15001</v>
          </cell>
        </row>
        <row r="1376">
          <cell r="A1376" t="str">
            <v>01 - 005354</v>
          </cell>
          <cell r="B1376" t="str">
            <v>CARLENI APARECIDA DE SOUSA</v>
          </cell>
          <cell r="C1376" t="str">
            <v>I</v>
          </cell>
          <cell r="D1376" t="str">
            <v xml:space="preserve">035. PROFESSOR(A)                  </v>
          </cell>
          <cell r="E1376">
            <v>40028</v>
          </cell>
          <cell r="G1376">
            <v>20.48</v>
          </cell>
          <cell r="H1376">
            <v>0</v>
          </cell>
          <cell r="J1376" t="str">
            <v>AL814010001</v>
          </cell>
        </row>
        <row r="1377">
          <cell r="A1377" t="str">
            <v>01 - 005355</v>
          </cell>
          <cell r="B1377" t="str">
            <v>ARNALDO MARTINS DA COSTA</v>
          </cell>
          <cell r="C1377" t="str">
            <v>I</v>
          </cell>
          <cell r="D1377" t="str">
            <v xml:space="preserve">035. PROFESSOR(A)                  </v>
          </cell>
          <cell r="E1377">
            <v>40028</v>
          </cell>
          <cell r="G1377">
            <v>20.48</v>
          </cell>
          <cell r="H1377">
            <v>0</v>
          </cell>
          <cell r="J1377" t="str">
            <v>AL814010001</v>
          </cell>
        </row>
        <row r="1378">
          <cell r="A1378" t="str">
            <v>01 - 005356</v>
          </cell>
          <cell r="B1378" t="str">
            <v>ADRIANA JASCIA DA SILVA GARCIA</v>
          </cell>
          <cell r="C1378" t="str">
            <v>I</v>
          </cell>
          <cell r="D1378" t="str">
            <v xml:space="preserve">035. PROFESSOR(A)                  </v>
          </cell>
          <cell r="E1378">
            <v>40028</v>
          </cell>
          <cell r="G1378">
            <v>20.48</v>
          </cell>
          <cell r="H1378">
            <v>0</v>
          </cell>
          <cell r="J1378" t="str">
            <v>AL814010001</v>
          </cell>
        </row>
        <row r="1379">
          <cell r="A1379" t="str">
            <v>01 - 005357</v>
          </cell>
          <cell r="B1379" t="str">
            <v>GIZELE CATARINA MARTINS DA SIL</v>
          </cell>
          <cell r="C1379" t="str">
            <v>M</v>
          </cell>
          <cell r="D1379" t="str">
            <v xml:space="preserve">336. AUX ADMINIS APRENDIZ          </v>
          </cell>
          <cell r="E1379">
            <v>40052</v>
          </cell>
          <cell r="G1379">
            <v>237.68</v>
          </cell>
          <cell r="H1379">
            <v>0</v>
          </cell>
          <cell r="J1379" t="str">
            <v>AB91905</v>
          </cell>
        </row>
        <row r="1380">
          <cell r="A1380" t="str">
            <v>01 - 005358</v>
          </cell>
          <cell r="B1380" t="str">
            <v>JESSICA ARBUES RODRIGUES</v>
          </cell>
          <cell r="C1380" t="str">
            <v>M</v>
          </cell>
          <cell r="D1380" t="str">
            <v xml:space="preserve">336. AUX ADMINIS APRENDIZ          </v>
          </cell>
          <cell r="E1380">
            <v>40052</v>
          </cell>
          <cell r="G1380">
            <v>237.68</v>
          </cell>
          <cell r="H1380">
            <v>0</v>
          </cell>
          <cell r="J1380" t="str">
            <v>AB91905</v>
          </cell>
        </row>
        <row r="1381">
          <cell r="A1381" t="str">
            <v>01 - 005359</v>
          </cell>
          <cell r="B1381" t="str">
            <v>MARLON KAIQUE ROMAO COSTA</v>
          </cell>
          <cell r="C1381" t="str">
            <v>M</v>
          </cell>
          <cell r="D1381" t="str">
            <v xml:space="preserve">020. AUXILIAR DE LABORATORIO       </v>
          </cell>
          <cell r="E1381">
            <v>40035</v>
          </cell>
          <cell r="G1381">
            <v>941.63</v>
          </cell>
          <cell r="H1381">
            <v>0</v>
          </cell>
          <cell r="J1381" t="str">
            <v>AB11181</v>
          </cell>
        </row>
        <row r="1382">
          <cell r="A1382" t="str">
            <v>01 - 005360</v>
          </cell>
          <cell r="B1382" t="str">
            <v>JHEPHERSON SANTOS FERREIRA</v>
          </cell>
          <cell r="C1382" t="str">
            <v>M</v>
          </cell>
          <cell r="D1382" t="str">
            <v xml:space="preserve">336. AUX ADMINIS APRENDIZ          </v>
          </cell>
          <cell r="E1382">
            <v>40052</v>
          </cell>
          <cell r="G1382">
            <v>237.68</v>
          </cell>
          <cell r="H1382">
            <v>0</v>
          </cell>
          <cell r="J1382" t="str">
            <v>AH90202</v>
          </cell>
        </row>
        <row r="1383">
          <cell r="A1383" t="str">
            <v>01 - 005361</v>
          </cell>
          <cell r="B1383" t="str">
            <v>EDSON NEVES DA ROCHA</v>
          </cell>
          <cell r="C1383" t="str">
            <v>M</v>
          </cell>
          <cell r="D1383" t="str">
            <v xml:space="preserve">192. SEGURANCA                     </v>
          </cell>
          <cell r="E1383">
            <v>38695</v>
          </cell>
          <cell r="G1383">
            <v>693.94</v>
          </cell>
          <cell r="H1383">
            <v>0</v>
          </cell>
          <cell r="I1383" t="str">
            <v>410101</v>
          </cell>
          <cell r="J1383" t="str">
            <v>AB91816</v>
          </cell>
        </row>
        <row r="1384">
          <cell r="A1384" t="str">
            <v>01 - 005362</v>
          </cell>
          <cell r="B1384" t="str">
            <v>ROSANGELA MARIA DE OLIVEIRA</v>
          </cell>
          <cell r="C1384" t="str">
            <v>I</v>
          </cell>
          <cell r="D1384" t="str">
            <v xml:space="preserve">035. PROFESSOR(A)                  </v>
          </cell>
          <cell r="E1384">
            <v>40057</v>
          </cell>
          <cell r="G1384">
            <v>20.48</v>
          </cell>
          <cell r="H1384">
            <v>0</v>
          </cell>
          <cell r="J1384" t="str">
            <v>AB15002</v>
          </cell>
        </row>
        <row r="1385">
          <cell r="A1385" t="str">
            <v>01 - 005363</v>
          </cell>
          <cell r="B1385" t="str">
            <v>ANTONIO FAUSTINO DIAS NETO</v>
          </cell>
          <cell r="C1385" t="str">
            <v>E</v>
          </cell>
          <cell r="D1385" t="str">
            <v xml:space="preserve">103. ESTAGIARIO (A)                </v>
          </cell>
          <cell r="E1385">
            <v>40070</v>
          </cell>
          <cell r="G1385">
            <v>361.86</v>
          </cell>
          <cell r="H1385">
            <v>0</v>
          </cell>
          <cell r="J1385" t="str">
            <v>AA91703</v>
          </cell>
        </row>
        <row r="1386">
          <cell r="A1386" t="str">
            <v>01 - 005364</v>
          </cell>
          <cell r="B1386" t="str">
            <v>DANIEL LABAIG DE MIRANDA</v>
          </cell>
          <cell r="C1386" t="str">
            <v>I</v>
          </cell>
          <cell r="D1386" t="str">
            <v xml:space="preserve">035. PROFESSOR(A)                  </v>
          </cell>
          <cell r="E1386">
            <v>40057</v>
          </cell>
          <cell r="G1386">
            <v>20.48</v>
          </cell>
          <cell r="H1386">
            <v>0</v>
          </cell>
          <cell r="J1386" t="str">
            <v>AL825010001</v>
          </cell>
        </row>
        <row r="1387">
          <cell r="A1387" t="str">
            <v>01 - 005365</v>
          </cell>
          <cell r="B1387" t="str">
            <v>MARIANA GARCIA DE ABREU</v>
          </cell>
          <cell r="C1387" t="str">
            <v>I</v>
          </cell>
          <cell r="D1387" t="str">
            <v xml:space="preserve">035. PROFESSOR(A)                  </v>
          </cell>
          <cell r="E1387">
            <v>40057</v>
          </cell>
          <cell r="G1387">
            <v>20.48</v>
          </cell>
          <cell r="H1387">
            <v>0</v>
          </cell>
          <cell r="J1387" t="str">
            <v>AB17101</v>
          </cell>
        </row>
        <row r="1388">
          <cell r="A1388" t="str">
            <v>01 - 005366</v>
          </cell>
          <cell r="B1388" t="str">
            <v>HIGO JOSE DALMARGRO</v>
          </cell>
          <cell r="C1388" t="str">
            <v>I</v>
          </cell>
          <cell r="D1388" t="str">
            <v xml:space="preserve">035. PROFESSOR(A)                  </v>
          </cell>
          <cell r="E1388">
            <v>40057</v>
          </cell>
          <cell r="G1388">
            <v>20.48</v>
          </cell>
          <cell r="H1388">
            <v>0</v>
          </cell>
          <cell r="J1388" t="str">
            <v>AB171B2</v>
          </cell>
        </row>
        <row r="1389">
          <cell r="A1389" t="str">
            <v>01 - 005367</v>
          </cell>
          <cell r="B1389" t="str">
            <v>LUDMILLA LUZIA PIRES AMARAL RE</v>
          </cell>
          <cell r="C1389" t="str">
            <v>I</v>
          </cell>
          <cell r="D1389" t="str">
            <v xml:space="preserve">035. PROFESSOR(A)                  </v>
          </cell>
          <cell r="E1389">
            <v>40057</v>
          </cell>
          <cell r="G1389">
            <v>20.48</v>
          </cell>
          <cell r="H1389">
            <v>0</v>
          </cell>
          <cell r="J1389" t="str">
            <v>AB10604</v>
          </cell>
        </row>
        <row r="1390">
          <cell r="A1390" t="str">
            <v>01 - 005368</v>
          </cell>
          <cell r="B1390" t="str">
            <v>MARILE CAMARGO DE ANDRADE</v>
          </cell>
          <cell r="C1390" t="str">
            <v>I</v>
          </cell>
          <cell r="D1390" t="str">
            <v xml:space="preserve">035. PROFESSOR(A)                  </v>
          </cell>
          <cell r="E1390">
            <v>40057</v>
          </cell>
          <cell r="G1390">
            <v>20.48</v>
          </cell>
          <cell r="H1390">
            <v>0</v>
          </cell>
          <cell r="J1390" t="str">
            <v>AB10504</v>
          </cell>
        </row>
        <row r="1391">
          <cell r="A1391" t="str">
            <v>01 - 005369</v>
          </cell>
          <cell r="B1391" t="str">
            <v>MICHELE HENRIQUE ANTONIO</v>
          </cell>
          <cell r="C1391" t="str">
            <v>I</v>
          </cell>
          <cell r="D1391" t="str">
            <v xml:space="preserve">035. PROFESSOR(A)                  </v>
          </cell>
          <cell r="E1391">
            <v>40057</v>
          </cell>
          <cell r="G1391">
            <v>20.48</v>
          </cell>
          <cell r="H1391">
            <v>0</v>
          </cell>
          <cell r="J1391" t="str">
            <v>AB10504</v>
          </cell>
        </row>
        <row r="1392">
          <cell r="A1392" t="str">
            <v>01 - 005370</v>
          </cell>
          <cell r="B1392" t="str">
            <v>SOLANGE GARCIA GIMENES</v>
          </cell>
          <cell r="C1392" t="str">
            <v>I</v>
          </cell>
          <cell r="D1392" t="str">
            <v xml:space="preserve">035. PROFESSOR(A)                  </v>
          </cell>
          <cell r="E1392">
            <v>40026</v>
          </cell>
          <cell r="G1392">
            <v>20.48</v>
          </cell>
          <cell r="H1392">
            <v>0</v>
          </cell>
          <cell r="J1392" t="str">
            <v>AL825010001</v>
          </cell>
        </row>
        <row r="1393">
          <cell r="A1393" t="str">
            <v>01 - 005371</v>
          </cell>
          <cell r="B1393" t="str">
            <v>ZIRLEY FRANCA CARVALHO</v>
          </cell>
          <cell r="C1393" t="str">
            <v>I</v>
          </cell>
          <cell r="D1393" t="str">
            <v xml:space="preserve">035. PROFESSOR(A)                  </v>
          </cell>
          <cell r="E1393">
            <v>40057</v>
          </cell>
          <cell r="G1393">
            <v>20.48</v>
          </cell>
          <cell r="H1393">
            <v>0</v>
          </cell>
          <cell r="J1393" t="str">
            <v>AL840020004</v>
          </cell>
        </row>
        <row r="1394">
          <cell r="A1394" t="str">
            <v>01 - 005373</v>
          </cell>
          <cell r="B1394" t="str">
            <v>MARINA MEIRA COELHO</v>
          </cell>
          <cell r="C1394" t="str">
            <v>I</v>
          </cell>
          <cell r="D1394" t="str">
            <v xml:space="preserve">035. PROFESSOR(A)                  </v>
          </cell>
          <cell r="E1394">
            <v>40057</v>
          </cell>
          <cell r="G1394">
            <v>20.48</v>
          </cell>
          <cell r="H1394">
            <v>0</v>
          </cell>
          <cell r="J1394" t="str">
            <v>AB11001</v>
          </cell>
        </row>
        <row r="1395">
          <cell r="A1395" t="str">
            <v>01 - 005374</v>
          </cell>
          <cell r="B1395" t="str">
            <v>MARCIO ANTONIO DE PADUA GUIMAR</v>
          </cell>
          <cell r="C1395" t="str">
            <v>I</v>
          </cell>
          <cell r="D1395" t="str">
            <v xml:space="preserve">035. PROFESSOR(A)                  </v>
          </cell>
          <cell r="E1395">
            <v>40057</v>
          </cell>
          <cell r="G1395">
            <v>20.48</v>
          </cell>
          <cell r="H1395">
            <v>0</v>
          </cell>
          <cell r="J1395" t="str">
            <v>AB17141</v>
          </cell>
        </row>
        <row r="1396">
          <cell r="A1396" t="str">
            <v>01 - 005381</v>
          </cell>
          <cell r="B1396" t="str">
            <v>IGOR AZEVEDO BOTTURA</v>
          </cell>
          <cell r="C1396" t="str">
            <v>I</v>
          </cell>
          <cell r="D1396" t="str">
            <v xml:space="preserve">035. PROFESSOR(A)                  </v>
          </cell>
          <cell r="E1396">
            <v>40066</v>
          </cell>
          <cell r="G1396">
            <v>20.48</v>
          </cell>
          <cell r="H1396">
            <v>0</v>
          </cell>
          <cell r="J1396" t="str">
            <v>AB10604</v>
          </cell>
        </row>
        <row r="1397">
          <cell r="A1397" t="str">
            <v>01 - 050001</v>
          </cell>
          <cell r="B1397" t="str">
            <v>CLAINILTON AGUIAR LEITE</v>
          </cell>
          <cell r="C1397" t="str">
            <v>A</v>
          </cell>
          <cell r="D1397" t="str">
            <v xml:space="preserve">034. TECNICO DE NIVEL SUPERIOR     </v>
          </cell>
          <cell r="E1397">
            <v>37803</v>
          </cell>
          <cell r="G1397">
            <v>0</v>
          </cell>
          <cell r="H1397">
            <v>0</v>
          </cell>
          <cell r="I1397" t="str">
            <v>410101</v>
          </cell>
          <cell r="J1397" t="str">
            <v>B92001</v>
          </cell>
        </row>
        <row r="1398">
          <cell r="A1398" t="str">
            <v>01 - 050005</v>
          </cell>
          <cell r="B1398" t="str">
            <v>HENRIQUE CORREA RIBEIRO</v>
          </cell>
          <cell r="C1398" t="str">
            <v>A</v>
          </cell>
          <cell r="D1398" t="str">
            <v xml:space="preserve">034. TECNICO DE NIVEL SUPERIOR     </v>
          </cell>
          <cell r="E1398">
            <v>37803</v>
          </cell>
          <cell r="G1398">
            <v>0</v>
          </cell>
          <cell r="H1398">
            <v>0</v>
          </cell>
          <cell r="I1398" t="str">
            <v>410101</v>
          </cell>
          <cell r="J1398" t="str">
            <v>AB90202</v>
          </cell>
        </row>
        <row r="1399">
          <cell r="A1399" t="str">
            <v>01 - 050006</v>
          </cell>
          <cell r="B1399" t="str">
            <v>JOSE FEGURI FILHO</v>
          </cell>
          <cell r="C1399" t="str">
            <v>A</v>
          </cell>
          <cell r="D1399" t="str">
            <v xml:space="preserve">034. TECNICO DE NIVEL SUPERIOR     </v>
          </cell>
          <cell r="E1399">
            <v>37803</v>
          </cell>
          <cell r="G1399">
            <v>0</v>
          </cell>
          <cell r="H1399">
            <v>0</v>
          </cell>
          <cell r="I1399" t="str">
            <v>410101</v>
          </cell>
          <cell r="J1399" t="str">
            <v>B92001</v>
          </cell>
        </row>
        <row r="1400">
          <cell r="A1400" t="str">
            <v>01 - 050007</v>
          </cell>
          <cell r="B1400" t="str">
            <v>FRANCISCO LOPES DOS SANTOS FIL</v>
          </cell>
          <cell r="C1400" t="str">
            <v>A</v>
          </cell>
          <cell r="D1400" t="str">
            <v xml:space="preserve">034. TECNICO DE NIVEL SUPERIOR     </v>
          </cell>
          <cell r="E1400">
            <v>37803</v>
          </cell>
          <cell r="G1400">
            <v>0</v>
          </cell>
          <cell r="H1400">
            <v>0</v>
          </cell>
          <cell r="I1400" t="str">
            <v>410101</v>
          </cell>
          <cell r="J1400" t="str">
            <v>AB90202</v>
          </cell>
        </row>
        <row r="1401">
          <cell r="A1401" t="str">
            <v>01 - 050156</v>
          </cell>
          <cell r="B1401" t="str">
            <v>SOLANGE FATIMA DE OLIVEIRA CRU</v>
          </cell>
          <cell r="C1401" t="str">
            <v>A</v>
          </cell>
          <cell r="D1401" t="str">
            <v xml:space="preserve">019. AUXILIAR ADMINISTRATIVO       </v>
          </cell>
          <cell r="E1401">
            <v>39022</v>
          </cell>
          <cell r="G1401">
            <v>0</v>
          </cell>
          <cell r="H1401">
            <v>0</v>
          </cell>
          <cell r="I1401" t="str">
            <v>410101</v>
          </cell>
          <cell r="J1401" t="str">
            <v>AB907040001</v>
          </cell>
        </row>
        <row r="1402">
          <cell r="A1402" t="str">
            <v>01 - 050176</v>
          </cell>
          <cell r="B1402" t="str">
            <v>JOAO BATISTA DIAS</v>
          </cell>
          <cell r="C1402" t="str">
            <v>A</v>
          </cell>
          <cell r="D1402" t="str">
            <v xml:space="preserve">019. AUXILIAR ADMINISTRATIVO       </v>
          </cell>
          <cell r="E1402">
            <v>39022</v>
          </cell>
          <cell r="G1402">
            <v>0</v>
          </cell>
          <cell r="H1402">
            <v>0</v>
          </cell>
          <cell r="I1402" t="str">
            <v>410101</v>
          </cell>
          <cell r="J1402" t="str">
            <v>AB907040003</v>
          </cell>
        </row>
        <row r="1403">
          <cell r="A1403" t="str">
            <v>01 - 050439</v>
          </cell>
          <cell r="B1403" t="str">
            <v>ANTONIO RIBEIRO DE OLIVEIRA BA</v>
          </cell>
          <cell r="C1403" t="str">
            <v>A</v>
          </cell>
          <cell r="D1403" t="str">
            <v xml:space="preserve">019. AUXILIAR ADMINISTRATIVO       </v>
          </cell>
          <cell r="E1403">
            <v>39022</v>
          </cell>
          <cell r="G1403">
            <v>0</v>
          </cell>
          <cell r="H1403">
            <v>0</v>
          </cell>
          <cell r="I1403" t="str">
            <v>410101</v>
          </cell>
          <cell r="J1403" t="str">
            <v>AB907040001</v>
          </cell>
        </row>
        <row r="1404">
          <cell r="A1404" t="str">
            <v>01 - 050450</v>
          </cell>
          <cell r="B1404" t="str">
            <v>UEIDE FERNANDO FONTANA</v>
          </cell>
          <cell r="C1404" t="str">
            <v>A</v>
          </cell>
          <cell r="D1404" t="str">
            <v xml:space="preserve">035. PROFESSOR(A)                  </v>
          </cell>
          <cell r="E1404">
            <v>38838</v>
          </cell>
          <cell r="G1404">
            <v>0</v>
          </cell>
          <cell r="H1404">
            <v>0</v>
          </cell>
          <cell r="I1404" t="str">
            <v>410101</v>
          </cell>
          <cell r="J1404" t="str">
            <v>I30190</v>
          </cell>
        </row>
        <row r="1405">
          <cell r="A1405" t="str">
            <v>01 - 050517</v>
          </cell>
          <cell r="B1405" t="str">
            <v>TATIANA COLOMBO RUBIO</v>
          </cell>
          <cell r="C1405" t="str">
            <v>A</v>
          </cell>
          <cell r="D1405" t="str">
            <v xml:space="preserve">035. PROFESSOR(A)                  </v>
          </cell>
          <cell r="E1405">
            <v>39114</v>
          </cell>
          <cell r="G1405">
            <v>0</v>
          </cell>
          <cell r="H1405">
            <v>0</v>
          </cell>
          <cell r="I1405" t="str">
            <v>410101</v>
          </cell>
          <cell r="J1405" t="str">
            <v>AD208070001</v>
          </cell>
        </row>
        <row r="1406">
          <cell r="A1406" t="str">
            <v>01 - 050574</v>
          </cell>
          <cell r="B1406" t="str">
            <v>LUIZ AUGUSTO DE DEUS</v>
          </cell>
          <cell r="C1406" t="str">
            <v>A</v>
          </cell>
          <cell r="D1406" t="str">
            <v xml:space="preserve">078. TEC NIV SUP II                </v>
          </cell>
          <cell r="E1406">
            <v>39328</v>
          </cell>
          <cell r="G1406">
            <v>0</v>
          </cell>
          <cell r="H1406">
            <v>0</v>
          </cell>
          <cell r="I1406" t="str">
            <v>410101</v>
          </cell>
          <cell r="J1406" t="str">
            <v>A92101</v>
          </cell>
        </row>
        <row r="1407">
          <cell r="A1407" t="str">
            <v>01 - 050582</v>
          </cell>
          <cell r="B1407" t="str">
            <v>DOUGLAS RICARDO GUILHEN MELO</v>
          </cell>
          <cell r="C1407" t="str">
            <v>A</v>
          </cell>
          <cell r="D1407" t="str">
            <v xml:space="preserve">138. ASSESSOR JURIDICO             </v>
          </cell>
          <cell r="E1407">
            <v>39356</v>
          </cell>
          <cell r="G1407">
            <v>0</v>
          </cell>
          <cell r="H1407">
            <v>0</v>
          </cell>
          <cell r="I1407" t="str">
            <v>410101</v>
          </cell>
          <cell r="J1407" t="str">
            <v>B90101</v>
          </cell>
        </row>
        <row r="1408">
          <cell r="A1408" t="str">
            <v>01 - 050585</v>
          </cell>
          <cell r="B1408" t="str">
            <v>FABIO THA</v>
          </cell>
          <cell r="C1408" t="str">
            <v>A</v>
          </cell>
          <cell r="D1408" t="str">
            <v xml:space="preserve">035. PROFESSOR(A)                  </v>
          </cell>
          <cell r="E1408">
            <v>39387</v>
          </cell>
          <cell r="G1408">
            <v>0</v>
          </cell>
          <cell r="H1408">
            <v>0</v>
          </cell>
          <cell r="I1408" t="str">
            <v>410101</v>
          </cell>
          <cell r="J1408" t="str">
            <v>I20102</v>
          </cell>
        </row>
        <row r="1409">
          <cell r="A1409" t="str">
            <v>01 - 050588</v>
          </cell>
          <cell r="B1409" t="str">
            <v>HAROLDO WILSON MOREIRA</v>
          </cell>
          <cell r="C1409" t="str">
            <v>A</v>
          </cell>
          <cell r="D1409" t="str">
            <v xml:space="preserve">035. PROFESSOR(A)                  </v>
          </cell>
          <cell r="E1409">
            <v>38900</v>
          </cell>
          <cell r="G1409">
            <v>0</v>
          </cell>
          <cell r="H1409">
            <v>0</v>
          </cell>
          <cell r="I1409" t="str">
            <v>410101</v>
          </cell>
          <cell r="J1409" t="str">
            <v>AD201020001</v>
          </cell>
        </row>
        <row r="1410">
          <cell r="A1410" t="str">
            <v>01 - 050589</v>
          </cell>
          <cell r="B1410" t="str">
            <v>MARTA OLIVEIRA GALVAO DOS SANT</v>
          </cell>
          <cell r="C1410" t="str">
            <v>A</v>
          </cell>
          <cell r="D1410" t="str">
            <v xml:space="preserve">035. PROFESSOR(A)                  </v>
          </cell>
          <cell r="E1410">
            <v>39114</v>
          </cell>
          <cell r="G1410">
            <v>0</v>
          </cell>
          <cell r="H1410">
            <v>0</v>
          </cell>
          <cell r="I1410" t="str">
            <v>410101</v>
          </cell>
          <cell r="J1410" t="str">
            <v>AB91202</v>
          </cell>
        </row>
        <row r="1411">
          <cell r="A1411" t="str">
            <v>01 - 050595</v>
          </cell>
          <cell r="B1411" t="str">
            <v>VITORIA JULIANA FREITAS AGUIAR</v>
          </cell>
          <cell r="C1411" t="str">
            <v>A</v>
          </cell>
          <cell r="D1411" t="str">
            <v xml:space="preserve">035. PROFESSOR(A)                  </v>
          </cell>
          <cell r="E1411">
            <v>39204</v>
          </cell>
          <cell r="G1411">
            <v>0</v>
          </cell>
          <cell r="H1411">
            <v>0</v>
          </cell>
          <cell r="I1411" t="str">
            <v>410101</v>
          </cell>
          <cell r="J1411" t="str">
            <v>AB205080005</v>
          </cell>
        </row>
        <row r="1412">
          <cell r="A1412" t="str">
            <v>01 - 050603</v>
          </cell>
          <cell r="B1412" t="str">
            <v>ANTONIA LEDIL SIMOES GAHIVA</v>
          </cell>
          <cell r="C1412" t="str">
            <v>A</v>
          </cell>
          <cell r="D1412" t="str">
            <v xml:space="preserve">035. PROFESSOR(A)                  </v>
          </cell>
          <cell r="E1412">
            <v>39387</v>
          </cell>
          <cell r="G1412">
            <v>0</v>
          </cell>
          <cell r="H1412">
            <v>0</v>
          </cell>
          <cell r="I1412" t="str">
            <v>410101</v>
          </cell>
          <cell r="J1412" t="str">
            <v>AD201020001</v>
          </cell>
        </row>
        <row r="1413">
          <cell r="A1413" t="str">
            <v>01 - 050604</v>
          </cell>
          <cell r="B1413" t="str">
            <v>SERGIO RICARDO INOUI</v>
          </cell>
          <cell r="C1413" t="str">
            <v>A</v>
          </cell>
          <cell r="D1413" t="str">
            <v xml:space="preserve">035. PROFESSOR(A)                  </v>
          </cell>
          <cell r="E1413">
            <v>39174</v>
          </cell>
          <cell r="G1413">
            <v>0</v>
          </cell>
          <cell r="H1413">
            <v>0</v>
          </cell>
          <cell r="I1413" t="str">
            <v>410101</v>
          </cell>
          <cell r="J1413" t="str">
            <v>AD201020001</v>
          </cell>
        </row>
        <row r="1414">
          <cell r="A1414" t="str">
            <v>01 - 050620</v>
          </cell>
          <cell r="B1414" t="str">
            <v>MARCO AURELIO BERTUCIO DAS NEV</v>
          </cell>
          <cell r="C1414" t="str">
            <v>A</v>
          </cell>
          <cell r="D1414" t="str">
            <v xml:space="preserve">035. PROFESSOR(A)                  </v>
          </cell>
          <cell r="E1414">
            <v>39417</v>
          </cell>
          <cell r="G1414">
            <v>0</v>
          </cell>
          <cell r="H1414">
            <v>0</v>
          </cell>
          <cell r="I1414" t="str">
            <v>410101</v>
          </cell>
          <cell r="J1414" t="str">
            <v>I90202</v>
          </cell>
        </row>
        <row r="1415">
          <cell r="A1415" t="str">
            <v>01 - 050624</v>
          </cell>
          <cell r="B1415" t="str">
            <v>ALINE PAULINO DOMINGOS</v>
          </cell>
          <cell r="C1415" t="str">
            <v>A</v>
          </cell>
          <cell r="D1415" t="str">
            <v xml:space="preserve">035. PROFESSOR(A)                  </v>
          </cell>
          <cell r="E1415">
            <v>39417</v>
          </cell>
          <cell r="G1415">
            <v>0</v>
          </cell>
          <cell r="H1415">
            <v>0</v>
          </cell>
          <cell r="I1415" t="str">
            <v>410101</v>
          </cell>
          <cell r="J1415" t="str">
            <v>I20102</v>
          </cell>
        </row>
        <row r="1416">
          <cell r="A1416" t="str">
            <v>01 - 050625</v>
          </cell>
          <cell r="B1416" t="str">
            <v>VALERIA APARECIDA NOGUEIRA</v>
          </cell>
          <cell r="C1416" t="str">
            <v>A</v>
          </cell>
          <cell r="D1416" t="str">
            <v xml:space="preserve">035. PROFESSOR(A)                  </v>
          </cell>
          <cell r="E1416">
            <v>39417</v>
          </cell>
          <cell r="G1416">
            <v>0</v>
          </cell>
          <cell r="H1416">
            <v>0</v>
          </cell>
          <cell r="I1416" t="str">
            <v>410101</v>
          </cell>
          <cell r="J1416" t="str">
            <v>AD204040004</v>
          </cell>
        </row>
        <row r="1417">
          <cell r="A1417" t="str">
            <v>01 - 050629</v>
          </cell>
          <cell r="B1417" t="str">
            <v>AFONSO HIDEO YAMAMOTO</v>
          </cell>
          <cell r="C1417" t="str">
            <v>A</v>
          </cell>
          <cell r="D1417" t="str">
            <v xml:space="preserve">035. PROFESSOR(A)                  </v>
          </cell>
          <cell r="E1417">
            <v>39417</v>
          </cell>
          <cell r="G1417">
            <v>0</v>
          </cell>
          <cell r="H1417">
            <v>0</v>
          </cell>
          <cell r="I1417" t="str">
            <v>410101</v>
          </cell>
          <cell r="J1417" t="str">
            <v>AB205010003</v>
          </cell>
        </row>
        <row r="1418">
          <cell r="A1418" t="str">
            <v>01 - 050630</v>
          </cell>
          <cell r="B1418" t="str">
            <v>ANTONIO PEREIRA DE FIGUEIREDO</v>
          </cell>
          <cell r="C1418" t="str">
            <v>A</v>
          </cell>
          <cell r="D1418" t="str">
            <v xml:space="preserve">035. PROFESSOR(A)                  </v>
          </cell>
          <cell r="E1418">
            <v>39417</v>
          </cell>
          <cell r="G1418">
            <v>0</v>
          </cell>
          <cell r="H1418">
            <v>0</v>
          </cell>
          <cell r="I1418" t="str">
            <v>410101</v>
          </cell>
          <cell r="J1418" t="str">
            <v>AB205100001</v>
          </cell>
        </row>
        <row r="1419">
          <cell r="A1419" t="str">
            <v>01 - 050631</v>
          </cell>
          <cell r="B1419" t="str">
            <v>MARCIO TADEU PEREIRA MAGALHAES</v>
          </cell>
          <cell r="C1419" t="str">
            <v>A</v>
          </cell>
          <cell r="D1419" t="str">
            <v xml:space="preserve">035. PROFESSOR(A)                  </v>
          </cell>
          <cell r="E1419">
            <v>39417</v>
          </cell>
          <cell r="G1419">
            <v>0</v>
          </cell>
          <cell r="H1419">
            <v>0</v>
          </cell>
          <cell r="I1419" t="str">
            <v>410101</v>
          </cell>
          <cell r="J1419" t="str">
            <v>AD201160012</v>
          </cell>
        </row>
        <row r="1420">
          <cell r="A1420" t="str">
            <v>01 - 050641</v>
          </cell>
          <cell r="B1420" t="str">
            <v>EDUARDO GEORGE COELHO</v>
          </cell>
          <cell r="C1420" t="str">
            <v>A</v>
          </cell>
          <cell r="D1420" t="str">
            <v xml:space="preserve">102. MEDICO RESIDENTE              </v>
          </cell>
          <cell r="E1420">
            <v>39450</v>
          </cell>
          <cell r="G1420">
            <v>0</v>
          </cell>
          <cell r="H1420">
            <v>0</v>
          </cell>
          <cell r="I1420" t="str">
            <v>410101</v>
          </cell>
          <cell r="J1420" t="str">
            <v>AB11181</v>
          </cell>
        </row>
        <row r="1421">
          <cell r="A1421" t="str">
            <v>01 - 050651</v>
          </cell>
          <cell r="B1421" t="str">
            <v>CARLOS MAR AYC CAMPELO</v>
          </cell>
          <cell r="C1421" t="str">
            <v>A</v>
          </cell>
          <cell r="D1421" t="str">
            <v xml:space="preserve">035. PROFESSOR(A)                  </v>
          </cell>
          <cell r="E1421">
            <v>39448</v>
          </cell>
          <cell r="G1421">
            <v>0</v>
          </cell>
          <cell r="H1421">
            <v>0</v>
          </cell>
          <cell r="I1421" t="str">
            <v>410101</v>
          </cell>
          <cell r="J1421" t="str">
            <v>AD201160013</v>
          </cell>
        </row>
        <row r="1422">
          <cell r="A1422" t="str">
            <v>01 - 050654</v>
          </cell>
          <cell r="B1422" t="str">
            <v>LEANDRA FAGOTTI ALARCON</v>
          </cell>
          <cell r="C1422" t="str">
            <v>A</v>
          </cell>
          <cell r="D1422" t="str">
            <v xml:space="preserve">102. MEDICO RESIDENTE              </v>
          </cell>
          <cell r="E1422">
            <v>39479</v>
          </cell>
          <cell r="G1422">
            <v>0</v>
          </cell>
          <cell r="H1422">
            <v>0</v>
          </cell>
          <cell r="I1422" t="str">
            <v>410101</v>
          </cell>
          <cell r="J1422" t="str">
            <v>AB11181</v>
          </cell>
        </row>
        <row r="1423">
          <cell r="A1423" t="str">
            <v>01 - 050673</v>
          </cell>
          <cell r="B1423" t="str">
            <v>NEISE LEONOR DE PINHO DIAS</v>
          </cell>
          <cell r="C1423" t="str">
            <v>A</v>
          </cell>
          <cell r="D1423" t="str">
            <v xml:space="preserve">035. PROFESSOR(A)                  </v>
          </cell>
          <cell r="E1423">
            <v>39508</v>
          </cell>
          <cell r="G1423">
            <v>0</v>
          </cell>
          <cell r="H1423">
            <v>0</v>
          </cell>
          <cell r="J1423" t="str">
            <v>I20102</v>
          </cell>
        </row>
        <row r="1424">
          <cell r="A1424" t="str">
            <v>01 - 050682</v>
          </cell>
          <cell r="B1424" t="str">
            <v>MARCOS MARINI MELO</v>
          </cell>
          <cell r="C1424" t="str">
            <v>A</v>
          </cell>
          <cell r="D1424" t="str">
            <v xml:space="preserve">102. MEDICO RESIDENTE              </v>
          </cell>
          <cell r="E1424">
            <v>39553</v>
          </cell>
          <cell r="G1424">
            <v>0</v>
          </cell>
          <cell r="H1424">
            <v>0</v>
          </cell>
          <cell r="J1424" t="str">
            <v>AB11181</v>
          </cell>
        </row>
        <row r="1425">
          <cell r="A1425" t="str">
            <v>01 - 050689</v>
          </cell>
          <cell r="B1425" t="str">
            <v>LUIZ CARLOS MATTOS</v>
          </cell>
          <cell r="C1425" t="str">
            <v>A</v>
          </cell>
          <cell r="D1425" t="str">
            <v xml:space="preserve">035. PROFESSOR(A)                  </v>
          </cell>
          <cell r="E1425">
            <v>39539</v>
          </cell>
          <cell r="G1425">
            <v>0</v>
          </cell>
          <cell r="H1425">
            <v>0</v>
          </cell>
          <cell r="J1425" t="str">
            <v>I20102</v>
          </cell>
        </row>
        <row r="1426">
          <cell r="A1426" t="str">
            <v>01 - 050699</v>
          </cell>
          <cell r="B1426" t="str">
            <v>TANIA MARA PINTO DAHES GUIMARA</v>
          </cell>
          <cell r="C1426" t="str">
            <v>A</v>
          </cell>
          <cell r="D1426" t="str">
            <v xml:space="preserve">035. PROFESSOR(A)                  </v>
          </cell>
          <cell r="E1426">
            <v>39569</v>
          </cell>
          <cell r="G1426">
            <v>0</v>
          </cell>
          <cell r="H1426">
            <v>0</v>
          </cell>
          <cell r="J1426" t="str">
            <v>AD204030003</v>
          </cell>
        </row>
        <row r="1427">
          <cell r="A1427" t="str">
            <v>01 - 050701</v>
          </cell>
          <cell r="B1427" t="str">
            <v>MARIA FELICIA SANTOS DA SILVA</v>
          </cell>
          <cell r="C1427" t="str">
            <v>A</v>
          </cell>
          <cell r="D1427" t="str">
            <v xml:space="preserve">035. PROFESSOR(A)                  </v>
          </cell>
          <cell r="E1427">
            <v>39569</v>
          </cell>
          <cell r="G1427">
            <v>0</v>
          </cell>
          <cell r="H1427">
            <v>0</v>
          </cell>
          <cell r="J1427" t="str">
            <v>AC201050004</v>
          </cell>
        </row>
        <row r="1428">
          <cell r="A1428" t="str">
            <v>01 - 050712</v>
          </cell>
          <cell r="B1428" t="str">
            <v>OLAVO BERGAMASCHI BARROS</v>
          </cell>
          <cell r="C1428" t="str">
            <v>A</v>
          </cell>
          <cell r="D1428" t="str">
            <v xml:space="preserve">035. PROFESSOR(A)                  </v>
          </cell>
          <cell r="E1428">
            <v>39600</v>
          </cell>
          <cell r="G1428">
            <v>0</v>
          </cell>
          <cell r="H1428">
            <v>0</v>
          </cell>
          <cell r="J1428" t="str">
            <v>I90202</v>
          </cell>
        </row>
        <row r="1429">
          <cell r="A1429" t="str">
            <v>01 - 050713</v>
          </cell>
          <cell r="B1429" t="str">
            <v>ROMENIA MARINHO ROCHA RODRIGUE</v>
          </cell>
          <cell r="C1429" t="str">
            <v>A</v>
          </cell>
          <cell r="D1429" t="str">
            <v xml:space="preserve">035. PROFESSOR(A)                  </v>
          </cell>
          <cell r="E1429">
            <v>39600</v>
          </cell>
          <cell r="G1429">
            <v>0</v>
          </cell>
          <cell r="H1429">
            <v>0</v>
          </cell>
          <cell r="J1429" t="str">
            <v>AB91202</v>
          </cell>
        </row>
        <row r="1430">
          <cell r="A1430" t="str">
            <v>01 - 050732</v>
          </cell>
          <cell r="B1430" t="str">
            <v>ADAO FERREIRA DA SILVA</v>
          </cell>
          <cell r="C1430" t="str">
            <v>A</v>
          </cell>
          <cell r="D1430" t="str">
            <v xml:space="preserve">035. PROFESSOR(A)                  </v>
          </cell>
          <cell r="E1430">
            <v>39630</v>
          </cell>
          <cell r="G1430">
            <v>0</v>
          </cell>
          <cell r="H1430">
            <v>0</v>
          </cell>
          <cell r="J1430" t="str">
            <v>I201090002</v>
          </cell>
        </row>
        <row r="1431">
          <cell r="A1431" t="str">
            <v>01 - 050735</v>
          </cell>
          <cell r="B1431" t="str">
            <v>CARLA ADRIANA DE QUEIROZ FONSE</v>
          </cell>
          <cell r="C1431" t="str">
            <v>A</v>
          </cell>
          <cell r="D1431" t="str">
            <v xml:space="preserve">035. PROFESSOR(A)                  </v>
          </cell>
          <cell r="E1431">
            <v>39630</v>
          </cell>
          <cell r="G1431">
            <v>0</v>
          </cell>
          <cell r="H1431">
            <v>0</v>
          </cell>
          <cell r="J1431" t="str">
            <v>AD204040004</v>
          </cell>
        </row>
        <row r="1432">
          <cell r="A1432" t="str">
            <v>01 - 050737</v>
          </cell>
          <cell r="B1432" t="str">
            <v>DELCIO TAQUES SALDANHA</v>
          </cell>
          <cell r="C1432" t="str">
            <v>A</v>
          </cell>
          <cell r="D1432" t="str">
            <v xml:space="preserve">035. PROFESSOR(A)                  </v>
          </cell>
          <cell r="E1432">
            <v>39630</v>
          </cell>
          <cell r="G1432">
            <v>0</v>
          </cell>
          <cell r="H1432">
            <v>0</v>
          </cell>
          <cell r="J1432" t="str">
            <v>I90202</v>
          </cell>
        </row>
        <row r="1433">
          <cell r="A1433" t="str">
            <v>01 - 050746</v>
          </cell>
          <cell r="B1433" t="str">
            <v>MONICA GRABERT</v>
          </cell>
          <cell r="C1433" t="str">
            <v>A</v>
          </cell>
          <cell r="D1433" t="str">
            <v xml:space="preserve">035. PROFESSOR(A)                  </v>
          </cell>
          <cell r="E1433">
            <v>39661</v>
          </cell>
          <cell r="G1433">
            <v>0</v>
          </cell>
          <cell r="H1433">
            <v>0</v>
          </cell>
          <cell r="J1433" t="str">
            <v>I204210003</v>
          </cell>
        </row>
        <row r="1434">
          <cell r="A1434" t="str">
            <v>01 - 050749</v>
          </cell>
          <cell r="B1434" t="str">
            <v>DENISE ALVINA CORTESE</v>
          </cell>
          <cell r="C1434" t="str">
            <v>A</v>
          </cell>
          <cell r="D1434" t="str">
            <v xml:space="preserve">138. ASSESSOR JURIDICO             </v>
          </cell>
          <cell r="E1434">
            <v>39692</v>
          </cell>
          <cell r="G1434">
            <v>0</v>
          </cell>
          <cell r="H1434">
            <v>0</v>
          </cell>
          <cell r="J1434" t="str">
            <v>AB91001</v>
          </cell>
        </row>
        <row r="1435">
          <cell r="A1435" t="str">
            <v>01 - 050752</v>
          </cell>
          <cell r="B1435" t="str">
            <v>NYMPHA AMARAL</v>
          </cell>
          <cell r="C1435" t="str">
            <v>A</v>
          </cell>
          <cell r="D1435" t="str">
            <v xml:space="preserve">035. PROFESSOR(A)                  </v>
          </cell>
          <cell r="E1435">
            <v>39692</v>
          </cell>
          <cell r="G1435">
            <v>0</v>
          </cell>
          <cell r="H1435">
            <v>0</v>
          </cell>
          <cell r="J1435" t="str">
            <v>AD204210002</v>
          </cell>
        </row>
        <row r="1436">
          <cell r="A1436" t="str">
            <v>01 - 050762</v>
          </cell>
          <cell r="B1436" t="str">
            <v>MARCIA CHRISTINA G. SMOLKA ADE</v>
          </cell>
          <cell r="C1436" t="str">
            <v>A</v>
          </cell>
          <cell r="D1436" t="str">
            <v xml:space="preserve">035. PROFESSOR(A)                  </v>
          </cell>
          <cell r="E1436">
            <v>39741</v>
          </cell>
          <cell r="G1436">
            <v>0</v>
          </cell>
          <cell r="H1436">
            <v>0</v>
          </cell>
          <cell r="J1436" t="str">
            <v>AD204210002</v>
          </cell>
        </row>
        <row r="1437">
          <cell r="A1437" t="str">
            <v>01 - 050763</v>
          </cell>
          <cell r="B1437" t="str">
            <v>SANDRA ROBERTA MONTANHER BRESC</v>
          </cell>
          <cell r="C1437" t="str">
            <v>A</v>
          </cell>
          <cell r="D1437" t="str">
            <v xml:space="preserve">138. ASSESSOR JURIDICO             </v>
          </cell>
          <cell r="E1437">
            <v>39722</v>
          </cell>
          <cell r="G1437">
            <v>0</v>
          </cell>
          <cell r="H1437">
            <v>0</v>
          </cell>
          <cell r="J1437" t="str">
            <v>AB91001</v>
          </cell>
        </row>
        <row r="1438">
          <cell r="A1438" t="str">
            <v>01 - 050767</v>
          </cell>
          <cell r="B1438" t="str">
            <v>RODRIGO DESIDERIO CUTIARO</v>
          </cell>
          <cell r="C1438" t="str">
            <v>A</v>
          </cell>
          <cell r="D1438" t="str">
            <v xml:space="preserve">102. MEDICO RESIDENTE              </v>
          </cell>
          <cell r="E1438">
            <v>39771</v>
          </cell>
          <cell r="G1438">
            <v>0</v>
          </cell>
          <cell r="H1438">
            <v>0</v>
          </cell>
          <cell r="J1438" t="str">
            <v>AB11181</v>
          </cell>
        </row>
        <row r="1439">
          <cell r="A1439" t="str">
            <v>01 - 050770</v>
          </cell>
          <cell r="B1439" t="str">
            <v>ROSA ALMEIDA FREITAS ALBUQUERQ</v>
          </cell>
          <cell r="C1439" t="str">
            <v>A</v>
          </cell>
          <cell r="D1439" t="str">
            <v xml:space="preserve">035. PROFESSOR(A)                  </v>
          </cell>
          <cell r="E1439">
            <v>39753</v>
          </cell>
          <cell r="G1439">
            <v>0</v>
          </cell>
          <cell r="H1439">
            <v>0</v>
          </cell>
          <cell r="J1439" t="str">
            <v>AD201160007</v>
          </cell>
        </row>
        <row r="1440">
          <cell r="A1440" t="str">
            <v>01 - 050771</v>
          </cell>
          <cell r="B1440" t="str">
            <v>PAULO DA COSTA LOPES</v>
          </cell>
          <cell r="C1440" t="str">
            <v>A</v>
          </cell>
          <cell r="D1440" t="str">
            <v xml:space="preserve">035. PROFESSOR(A)                  </v>
          </cell>
          <cell r="E1440">
            <v>39753</v>
          </cell>
          <cell r="G1440">
            <v>0</v>
          </cell>
          <cell r="H1440">
            <v>0</v>
          </cell>
          <cell r="J1440" t="str">
            <v>AH211010003</v>
          </cell>
        </row>
        <row r="1441">
          <cell r="A1441" t="str">
            <v>01 - 050774</v>
          </cell>
          <cell r="B1441" t="str">
            <v>PERICLES MARTIM RECHE</v>
          </cell>
          <cell r="C1441" t="str">
            <v>A</v>
          </cell>
          <cell r="D1441" t="str">
            <v xml:space="preserve">035. PROFESSOR(A)                  </v>
          </cell>
          <cell r="E1441">
            <v>39753</v>
          </cell>
          <cell r="G1441">
            <v>0</v>
          </cell>
          <cell r="H1441">
            <v>0</v>
          </cell>
          <cell r="J1441" t="str">
            <v>AD204150002</v>
          </cell>
        </row>
        <row r="1442">
          <cell r="A1442" t="str">
            <v>01 - 050775</v>
          </cell>
          <cell r="B1442" t="str">
            <v>ADRIANA DE OLIVEIRA RANGEL</v>
          </cell>
          <cell r="C1442" t="str">
            <v>A</v>
          </cell>
          <cell r="D1442" t="str">
            <v xml:space="preserve">035. PROFESSOR(A)                  </v>
          </cell>
          <cell r="E1442">
            <v>39753</v>
          </cell>
          <cell r="G1442">
            <v>0</v>
          </cell>
          <cell r="H1442">
            <v>0</v>
          </cell>
          <cell r="J1442" t="str">
            <v>I90202</v>
          </cell>
        </row>
        <row r="1443">
          <cell r="A1443" t="str">
            <v>01 - 050782</v>
          </cell>
          <cell r="B1443" t="str">
            <v>VERA LUCIA FONTANA</v>
          </cell>
          <cell r="C1443" t="str">
            <v>A</v>
          </cell>
          <cell r="D1443" t="str">
            <v xml:space="preserve">035. PROFESSOR(A)                  </v>
          </cell>
          <cell r="E1443">
            <v>39783</v>
          </cell>
          <cell r="G1443">
            <v>0</v>
          </cell>
          <cell r="H1443">
            <v>0</v>
          </cell>
          <cell r="J1443" t="str">
            <v>L832030001</v>
          </cell>
        </row>
        <row r="1444">
          <cell r="A1444" t="str">
            <v>01 - 050788</v>
          </cell>
          <cell r="B1444" t="str">
            <v>MARLUCE CRISTINA MORES DEZORZI</v>
          </cell>
          <cell r="C1444" t="str">
            <v>A</v>
          </cell>
          <cell r="D1444" t="str">
            <v xml:space="preserve">035. PROFESSOR(A)                  </v>
          </cell>
          <cell r="E1444">
            <v>39783</v>
          </cell>
          <cell r="G1444">
            <v>0</v>
          </cell>
          <cell r="H1444">
            <v>0</v>
          </cell>
          <cell r="J1444" t="str">
            <v>AD201160013</v>
          </cell>
        </row>
        <row r="1445">
          <cell r="A1445" t="str">
            <v>01 - 050793</v>
          </cell>
          <cell r="B1445" t="str">
            <v>DAVI FRANCISCO CRUZ</v>
          </cell>
          <cell r="C1445" t="str">
            <v>A</v>
          </cell>
          <cell r="D1445" t="str">
            <v xml:space="preserve">035. PROFESSOR(A)                  </v>
          </cell>
          <cell r="E1445">
            <v>39814</v>
          </cell>
          <cell r="G1445">
            <v>0</v>
          </cell>
          <cell r="H1445">
            <v>0</v>
          </cell>
          <cell r="J1445" t="str">
            <v>I201090003</v>
          </cell>
        </row>
        <row r="1446">
          <cell r="A1446" t="str">
            <v>01 - 050797</v>
          </cell>
          <cell r="B1446" t="str">
            <v>MARIA DE JESUS SOARES DE ARAUJ</v>
          </cell>
          <cell r="C1446" t="str">
            <v>A</v>
          </cell>
          <cell r="D1446" t="str">
            <v xml:space="preserve">035. PROFESSOR(A)                  </v>
          </cell>
          <cell r="E1446">
            <v>39846</v>
          </cell>
          <cell r="G1446">
            <v>0</v>
          </cell>
          <cell r="H1446">
            <v>0</v>
          </cell>
          <cell r="J1446" t="str">
            <v>AB11181</v>
          </cell>
        </row>
        <row r="1447">
          <cell r="A1447" t="str">
            <v>01 - 050798</v>
          </cell>
          <cell r="B1447" t="str">
            <v>GABRIELA SOUZA DOS SANTOS</v>
          </cell>
          <cell r="C1447" t="str">
            <v>A</v>
          </cell>
          <cell r="D1447" t="str">
            <v xml:space="preserve">035. PROFESSOR(A)                  </v>
          </cell>
          <cell r="E1447">
            <v>39815</v>
          </cell>
          <cell r="G1447">
            <v>0</v>
          </cell>
          <cell r="H1447">
            <v>0</v>
          </cell>
          <cell r="J1447" t="str">
            <v>AB11181</v>
          </cell>
        </row>
        <row r="1448">
          <cell r="A1448" t="str">
            <v>01 - 050799</v>
          </cell>
          <cell r="B1448" t="str">
            <v>DHAGMA RENATA DENIS DE SOUZA</v>
          </cell>
          <cell r="C1448" t="str">
            <v>A</v>
          </cell>
          <cell r="D1448" t="str">
            <v xml:space="preserve">035. PROFESSOR(A)                  </v>
          </cell>
          <cell r="E1448">
            <v>39846</v>
          </cell>
          <cell r="G1448">
            <v>0</v>
          </cell>
          <cell r="H1448">
            <v>0</v>
          </cell>
          <cell r="J1448" t="str">
            <v>AB11181</v>
          </cell>
        </row>
        <row r="1449">
          <cell r="A1449" t="str">
            <v>01 - 050800</v>
          </cell>
          <cell r="B1449" t="str">
            <v>ANA PAULA CORTAT ZAMBROTTI</v>
          </cell>
          <cell r="C1449" t="str">
            <v>A</v>
          </cell>
          <cell r="D1449" t="str">
            <v xml:space="preserve">035. PROFESSOR(A)                  </v>
          </cell>
          <cell r="E1449">
            <v>39846</v>
          </cell>
          <cell r="G1449">
            <v>0</v>
          </cell>
          <cell r="H1449">
            <v>0</v>
          </cell>
          <cell r="J1449" t="str">
            <v>AH211040002</v>
          </cell>
        </row>
        <row r="1450">
          <cell r="A1450" t="str">
            <v>01 - 050801</v>
          </cell>
          <cell r="B1450" t="str">
            <v>NAIRA DOMINGOS SE</v>
          </cell>
          <cell r="C1450" t="str">
            <v>A</v>
          </cell>
          <cell r="D1450" t="str">
            <v xml:space="preserve">035. PROFESSOR(A)                  </v>
          </cell>
          <cell r="E1450">
            <v>39846</v>
          </cell>
          <cell r="G1450">
            <v>0</v>
          </cell>
          <cell r="H1450">
            <v>0</v>
          </cell>
          <cell r="J1450" t="str">
            <v>AD204070001</v>
          </cell>
        </row>
        <row r="1451">
          <cell r="A1451" t="str">
            <v>01 - 050803</v>
          </cell>
          <cell r="B1451" t="str">
            <v>LEO MARIO RACHID JORGE</v>
          </cell>
          <cell r="C1451" t="str">
            <v>A</v>
          </cell>
          <cell r="D1451" t="str">
            <v xml:space="preserve">035. PROFESSOR(A)                  </v>
          </cell>
          <cell r="E1451">
            <v>39846</v>
          </cell>
          <cell r="G1451">
            <v>0</v>
          </cell>
          <cell r="H1451">
            <v>0</v>
          </cell>
          <cell r="J1451" t="str">
            <v>AD204070001</v>
          </cell>
        </row>
        <row r="1452">
          <cell r="A1452" t="str">
            <v>01 - 050804</v>
          </cell>
          <cell r="B1452" t="str">
            <v>KATIA WAINSTOCK ALVES DOS SANT</v>
          </cell>
          <cell r="C1452" t="str">
            <v>A</v>
          </cell>
          <cell r="D1452" t="str">
            <v xml:space="preserve">035. PROFESSOR(A)                  </v>
          </cell>
          <cell r="E1452">
            <v>39846</v>
          </cell>
          <cell r="G1452">
            <v>0</v>
          </cell>
          <cell r="H1452">
            <v>0</v>
          </cell>
          <cell r="J1452" t="str">
            <v>AD204210002</v>
          </cell>
        </row>
        <row r="1453">
          <cell r="A1453" t="str">
            <v>01 - 050805</v>
          </cell>
          <cell r="B1453" t="str">
            <v>LUIZ ANTONIO SILVIO PEREIRA</v>
          </cell>
          <cell r="C1453" t="str">
            <v>A</v>
          </cell>
          <cell r="D1453" t="str">
            <v xml:space="preserve">035. PROFESSOR(A)                  </v>
          </cell>
          <cell r="E1453">
            <v>39846</v>
          </cell>
          <cell r="G1453">
            <v>0</v>
          </cell>
          <cell r="H1453">
            <v>0</v>
          </cell>
          <cell r="J1453" t="str">
            <v>AD201050003</v>
          </cell>
        </row>
        <row r="1454">
          <cell r="A1454" t="str">
            <v>01 - 050806</v>
          </cell>
          <cell r="B1454" t="str">
            <v>LUCIANA SICCA PASQUALI GARCIA</v>
          </cell>
          <cell r="C1454" t="str">
            <v>A</v>
          </cell>
          <cell r="D1454" t="str">
            <v xml:space="preserve">035. PROFESSOR(A)                  </v>
          </cell>
          <cell r="E1454">
            <v>39846</v>
          </cell>
          <cell r="G1454">
            <v>0</v>
          </cell>
          <cell r="H1454">
            <v>0</v>
          </cell>
          <cell r="J1454" t="str">
            <v>AD204070001</v>
          </cell>
        </row>
        <row r="1455">
          <cell r="A1455" t="str">
            <v>01 - 050807</v>
          </cell>
          <cell r="B1455" t="str">
            <v>MICHELY TATIANE JABER</v>
          </cell>
          <cell r="C1455" t="str">
            <v>A</v>
          </cell>
          <cell r="D1455" t="str">
            <v xml:space="preserve">035. PROFESSOR(A)                  </v>
          </cell>
          <cell r="E1455">
            <v>39873</v>
          </cell>
          <cell r="G1455">
            <v>0</v>
          </cell>
          <cell r="H1455">
            <v>0</v>
          </cell>
          <cell r="J1455" t="str">
            <v>AE208040011</v>
          </cell>
        </row>
        <row r="1456">
          <cell r="A1456" t="str">
            <v>01 - 050809</v>
          </cell>
          <cell r="B1456" t="str">
            <v>SIMONE ALBUQUERQUE DA ROCHA</v>
          </cell>
          <cell r="C1456" t="str">
            <v>A</v>
          </cell>
          <cell r="D1456" t="str">
            <v xml:space="preserve">035. PROFESSOR(A)                  </v>
          </cell>
          <cell r="E1456">
            <v>39873</v>
          </cell>
          <cell r="G1456">
            <v>0</v>
          </cell>
          <cell r="H1456">
            <v>0</v>
          </cell>
          <cell r="J1456" t="str">
            <v>AF201060002</v>
          </cell>
        </row>
        <row r="1457">
          <cell r="A1457" t="str">
            <v>01 - 050810</v>
          </cell>
          <cell r="B1457" t="str">
            <v>ANDRESA BRAUN NOVACZYK</v>
          </cell>
          <cell r="C1457" t="str">
            <v>A</v>
          </cell>
          <cell r="D1457" t="str">
            <v xml:space="preserve">035. PROFESSOR(A)                  </v>
          </cell>
          <cell r="E1457">
            <v>39874</v>
          </cell>
          <cell r="G1457">
            <v>0</v>
          </cell>
          <cell r="H1457">
            <v>0</v>
          </cell>
          <cell r="J1457" t="str">
            <v>AD209040001</v>
          </cell>
        </row>
        <row r="1458">
          <cell r="A1458" t="str">
            <v>01 - 050811</v>
          </cell>
          <cell r="B1458" t="str">
            <v>FERNANDO AMPESSAN</v>
          </cell>
          <cell r="C1458" t="str">
            <v>A</v>
          </cell>
          <cell r="D1458" t="str">
            <v xml:space="preserve">035. PROFESSOR(A)                  </v>
          </cell>
          <cell r="E1458">
            <v>39874</v>
          </cell>
          <cell r="G1458">
            <v>0</v>
          </cell>
          <cell r="H1458">
            <v>0</v>
          </cell>
          <cell r="J1458" t="str">
            <v>AD209040001</v>
          </cell>
        </row>
        <row r="1459">
          <cell r="A1459" t="str">
            <v>01 - 050812</v>
          </cell>
          <cell r="B1459" t="str">
            <v>IACINTA MEIRA</v>
          </cell>
          <cell r="C1459" t="str">
            <v>A</v>
          </cell>
          <cell r="D1459" t="str">
            <v xml:space="preserve">035. PROFESSOR(A)                  </v>
          </cell>
          <cell r="E1459">
            <v>39874</v>
          </cell>
          <cell r="G1459">
            <v>0</v>
          </cell>
          <cell r="H1459">
            <v>0</v>
          </cell>
          <cell r="J1459" t="str">
            <v>AA904010014</v>
          </cell>
        </row>
        <row r="1460">
          <cell r="A1460" t="str">
            <v>01 - 050813</v>
          </cell>
          <cell r="B1460" t="str">
            <v>RAIMUNDO JUCINEI BRITO</v>
          </cell>
          <cell r="C1460" t="str">
            <v>A</v>
          </cell>
          <cell r="D1460" t="str">
            <v xml:space="preserve">069. AUXILIAR  SERVICOS GERAIS     </v>
          </cell>
          <cell r="E1460">
            <v>39934</v>
          </cell>
          <cell r="G1460">
            <v>0</v>
          </cell>
          <cell r="H1460">
            <v>0</v>
          </cell>
          <cell r="J1460" t="str">
            <v>AB907020006</v>
          </cell>
        </row>
        <row r="1461">
          <cell r="A1461" t="str">
            <v>01 - 050814</v>
          </cell>
          <cell r="B1461" t="str">
            <v>JOAO HENRIQUE GARCIA</v>
          </cell>
          <cell r="C1461" t="str">
            <v>A</v>
          </cell>
          <cell r="D1461" t="str">
            <v xml:space="preserve">010. ADVOGADO (A)                  </v>
          </cell>
          <cell r="E1461">
            <v>39945</v>
          </cell>
          <cell r="G1461">
            <v>0</v>
          </cell>
          <cell r="H1461">
            <v>0</v>
          </cell>
          <cell r="J1461" t="str">
            <v>AB91001</v>
          </cell>
        </row>
        <row r="1462">
          <cell r="A1462" t="str">
            <v>01 - 050816</v>
          </cell>
          <cell r="B1462" t="str">
            <v>GLAUCIA MARIA GANNE</v>
          </cell>
          <cell r="C1462" t="str">
            <v>A</v>
          </cell>
          <cell r="D1462" t="str">
            <v xml:space="preserve">035. PROFESSOR(A)                  </v>
          </cell>
          <cell r="E1462">
            <v>39934</v>
          </cell>
          <cell r="G1462">
            <v>0</v>
          </cell>
          <cell r="H1462">
            <v>0</v>
          </cell>
          <cell r="J1462" t="str">
            <v>AD204040002</v>
          </cell>
        </row>
        <row r="1463">
          <cell r="A1463" t="str">
            <v>01 - 050817</v>
          </cell>
          <cell r="B1463" t="str">
            <v>LUCIANA FERRAZ</v>
          </cell>
          <cell r="C1463" t="str">
            <v>A</v>
          </cell>
          <cell r="D1463" t="str">
            <v xml:space="preserve">035. PROFESSOR(A)                  </v>
          </cell>
          <cell r="E1463">
            <v>39934</v>
          </cell>
          <cell r="G1463">
            <v>0</v>
          </cell>
          <cell r="H1463">
            <v>0</v>
          </cell>
          <cell r="J1463" t="str">
            <v>AB11104</v>
          </cell>
        </row>
        <row r="1464">
          <cell r="A1464" t="str">
            <v>01 - 050818</v>
          </cell>
          <cell r="B1464" t="str">
            <v>MARINEZ DE OLIVEIRA SOUSA</v>
          </cell>
          <cell r="C1464" t="str">
            <v>A</v>
          </cell>
          <cell r="D1464" t="str">
            <v xml:space="preserve">035. PROFESSOR(A)                  </v>
          </cell>
          <cell r="E1464">
            <v>39934</v>
          </cell>
          <cell r="G1464">
            <v>0</v>
          </cell>
          <cell r="H1464">
            <v>0</v>
          </cell>
          <cell r="J1464" t="str">
            <v>AD204030004</v>
          </cell>
        </row>
        <row r="1465">
          <cell r="A1465" t="str">
            <v>01 - 050819</v>
          </cell>
          <cell r="B1465" t="str">
            <v>SANDRO AUGUSTO MARTINS BITTENC</v>
          </cell>
          <cell r="C1465" t="str">
            <v>A</v>
          </cell>
          <cell r="D1465" t="str">
            <v xml:space="preserve">035. PROFESSOR(A)                  </v>
          </cell>
          <cell r="E1465">
            <v>39934</v>
          </cell>
          <cell r="G1465">
            <v>0</v>
          </cell>
          <cell r="H1465">
            <v>0</v>
          </cell>
          <cell r="J1465" t="str">
            <v>AC201050004</v>
          </cell>
        </row>
        <row r="1466">
          <cell r="A1466" t="str">
            <v>01 - 050820</v>
          </cell>
          <cell r="B1466" t="str">
            <v>PETER CHRISTIAN TERAN TROELSEN</v>
          </cell>
          <cell r="C1466" t="str">
            <v>A</v>
          </cell>
          <cell r="D1466" t="str">
            <v xml:space="preserve">035. PROFESSOR(A)                  </v>
          </cell>
          <cell r="E1466">
            <v>39965</v>
          </cell>
          <cell r="G1466">
            <v>0</v>
          </cell>
          <cell r="H1466">
            <v>0</v>
          </cell>
          <cell r="J1466" t="str">
            <v>AB91001</v>
          </cell>
        </row>
        <row r="1467">
          <cell r="A1467" t="str">
            <v>01 - 050821</v>
          </cell>
          <cell r="B1467" t="str">
            <v>AUGUSTO CESAR DA COSTA CASTILH</v>
          </cell>
          <cell r="C1467" t="str">
            <v>A</v>
          </cell>
          <cell r="D1467" t="str">
            <v xml:space="preserve">035. PROFESSOR(A)                  </v>
          </cell>
          <cell r="E1467">
            <v>39965</v>
          </cell>
          <cell r="G1467">
            <v>0</v>
          </cell>
          <cell r="H1467">
            <v>0</v>
          </cell>
          <cell r="J1467" t="str">
            <v>AD204150002</v>
          </cell>
        </row>
        <row r="1468">
          <cell r="A1468" t="str">
            <v>01 - 050822</v>
          </cell>
          <cell r="B1468" t="str">
            <v>JANE MACIEL ALMEIDA BAPTISTA</v>
          </cell>
          <cell r="C1468" t="str">
            <v>A</v>
          </cell>
          <cell r="D1468" t="str">
            <v xml:space="preserve">035. PROFESSOR(A)                  </v>
          </cell>
          <cell r="E1468">
            <v>39965</v>
          </cell>
          <cell r="G1468">
            <v>0</v>
          </cell>
          <cell r="H1468">
            <v>0</v>
          </cell>
          <cell r="J1468" t="str">
            <v>AD204030004</v>
          </cell>
        </row>
        <row r="1469">
          <cell r="A1469" t="str">
            <v>01 - 050823</v>
          </cell>
          <cell r="B1469" t="str">
            <v>JANAINA GARCIA MECHI CARNEIRO</v>
          </cell>
          <cell r="C1469" t="str">
            <v>A</v>
          </cell>
          <cell r="D1469" t="str">
            <v xml:space="preserve">035. PROFESSOR(A)                  </v>
          </cell>
          <cell r="E1469">
            <v>39965</v>
          </cell>
          <cell r="G1469">
            <v>0</v>
          </cell>
          <cell r="H1469">
            <v>0</v>
          </cell>
          <cell r="J1469" t="str">
            <v>AB91001</v>
          </cell>
        </row>
        <row r="1470">
          <cell r="A1470" t="str">
            <v>01 - 050824</v>
          </cell>
          <cell r="B1470" t="str">
            <v>CLARICE ALVES DE ALMEIDA</v>
          </cell>
          <cell r="C1470" t="str">
            <v>A</v>
          </cell>
          <cell r="D1470" t="str">
            <v xml:space="preserve">035. PROFESSOR(A)                  </v>
          </cell>
          <cell r="E1470">
            <v>39965</v>
          </cell>
          <cell r="G1470">
            <v>0</v>
          </cell>
          <cell r="H1470">
            <v>0</v>
          </cell>
          <cell r="J1470" t="str">
            <v>AB13090</v>
          </cell>
        </row>
        <row r="1471">
          <cell r="A1471" t="str">
            <v>01 - 050825</v>
          </cell>
          <cell r="B1471" t="str">
            <v>LEILA FIGUEIREDO DE BARROS</v>
          </cell>
          <cell r="C1471" t="str">
            <v>A</v>
          </cell>
          <cell r="D1471" t="str">
            <v xml:space="preserve">035. PROFESSOR(A)                  </v>
          </cell>
          <cell r="E1471">
            <v>39965</v>
          </cell>
          <cell r="G1471">
            <v>0</v>
          </cell>
          <cell r="H1471">
            <v>0</v>
          </cell>
          <cell r="J1471" t="str">
            <v>AB13211</v>
          </cell>
        </row>
        <row r="1472">
          <cell r="A1472" t="str">
            <v>01 - 050826</v>
          </cell>
          <cell r="B1472" t="str">
            <v>DINAH ELENA CALDART</v>
          </cell>
          <cell r="C1472" t="str">
            <v>A</v>
          </cell>
          <cell r="D1472" t="str">
            <v xml:space="preserve">035. PROFESSOR(A)                  </v>
          </cell>
          <cell r="E1472">
            <v>39995</v>
          </cell>
          <cell r="G1472">
            <v>0</v>
          </cell>
          <cell r="H1472">
            <v>0</v>
          </cell>
          <cell r="J1472" t="str">
            <v>AD204220001</v>
          </cell>
        </row>
        <row r="1473">
          <cell r="A1473" t="str">
            <v>01 - 050827</v>
          </cell>
          <cell r="B1473" t="str">
            <v>CRISTINA MARTA DE OLIVEIRA</v>
          </cell>
          <cell r="C1473" t="str">
            <v>A</v>
          </cell>
          <cell r="D1473" t="str">
            <v xml:space="preserve">035. PROFESSOR(A)                  </v>
          </cell>
          <cell r="E1473">
            <v>39995</v>
          </cell>
          <cell r="G1473">
            <v>0</v>
          </cell>
          <cell r="H1473">
            <v>0</v>
          </cell>
          <cell r="J1473" t="str">
            <v>AD204150002</v>
          </cell>
        </row>
        <row r="1474">
          <cell r="A1474" t="str">
            <v>01 - 050828</v>
          </cell>
          <cell r="B1474" t="str">
            <v>SARITA CANDIDA RABELO</v>
          </cell>
          <cell r="C1474" t="str">
            <v>A</v>
          </cell>
          <cell r="D1474" t="str">
            <v xml:space="preserve">035. PROFESSOR(A)                  </v>
          </cell>
          <cell r="E1474">
            <v>39995</v>
          </cell>
          <cell r="G1474">
            <v>0</v>
          </cell>
          <cell r="H1474">
            <v>0</v>
          </cell>
          <cell r="J1474" t="str">
            <v>AD209040001</v>
          </cell>
        </row>
        <row r="1475">
          <cell r="A1475" t="str">
            <v>01 - 050829</v>
          </cell>
          <cell r="B1475" t="str">
            <v>ANA CAROLINA GALINDO PLACHESKI</v>
          </cell>
          <cell r="C1475" t="str">
            <v>A</v>
          </cell>
          <cell r="D1475" t="str">
            <v xml:space="preserve">035. PROFESSOR(A)                  </v>
          </cell>
          <cell r="E1475">
            <v>39995</v>
          </cell>
          <cell r="G1475">
            <v>0</v>
          </cell>
          <cell r="H1475">
            <v>0</v>
          </cell>
          <cell r="J1475" t="str">
            <v>AD204150003</v>
          </cell>
        </row>
        <row r="1476">
          <cell r="A1476" t="str">
            <v>01 - 050830</v>
          </cell>
          <cell r="B1476" t="str">
            <v>ALEXANDRE DE MAGNO DE MELO FAR</v>
          </cell>
          <cell r="C1476" t="str">
            <v>A</v>
          </cell>
          <cell r="D1476" t="str">
            <v xml:space="preserve">035. PROFESSOR(A)                  </v>
          </cell>
          <cell r="E1476">
            <v>40028</v>
          </cell>
          <cell r="G1476">
            <v>0</v>
          </cell>
          <cell r="H1476">
            <v>0</v>
          </cell>
          <cell r="J1476" t="str">
            <v>AD208060005</v>
          </cell>
        </row>
        <row r="1477">
          <cell r="A1477" t="str">
            <v>01 - 050831</v>
          </cell>
          <cell r="B1477" t="str">
            <v>ANNELYSE PODOLAN KLOSTER</v>
          </cell>
          <cell r="C1477" t="str">
            <v>A</v>
          </cell>
          <cell r="D1477" t="str">
            <v xml:space="preserve">035. PROFESSOR(A)                  </v>
          </cell>
          <cell r="E1477">
            <v>40026</v>
          </cell>
          <cell r="G1477">
            <v>0</v>
          </cell>
          <cell r="H1477">
            <v>0</v>
          </cell>
          <cell r="J1477" t="str">
            <v>AB205070004</v>
          </cell>
        </row>
        <row r="1478">
          <cell r="A1478" t="str">
            <v>01 - 050832</v>
          </cell>
          <cell r="B1478" t="str">
            <v>CARLA SANTOS MACHADO</v>
          </cell>
          <cell r="C1478" t="str">
            <v>A</v>
          </cell>
          <cell r="D1478" t="str">
            <v xml:space="preserve">035. PROFESSOR(A)                  </v>
          </cell>
          <cell r="E1478">
            <v>40026</v>
          </cell>
          <cell r="G1478">
            <v>0</v>
          </cell>
          <cell r="H1478">
            <v>0</v>
          </cell>
          <cell r="J1478" t="str">
            <v>AD201160007</v>
          </cell>
        </row>
        <row r="1479">
          <cell r="A1479" t="str">
            <v>01 - 050833</v>
          </cell>
          <cell r="B1479" t="str">
            <v>JONES EDUARDO AGNE</v>
          </cell>
          <cell r="C1479" t="str">
            <v>A</v>
          </cell>
          <cell r="D1479" t="str">
            <v xml:space="preserve">035. PROFESSOR(A)                  </v>
          </cell>
          <cell r="E1479">
            <v>40026</v>
          </cell>
          <cell r="G1479">
            <v>0</v>
          </cell>
          <cell r="H1479">
            <v>0</v>
          </cell>
          <cell r="J1479" t="str">
            <v>AD204070001</v>
          </cell>
        </row>
        <row r="1480">
          <cell r="A1480" t="str">
            <v>01 - 050834</v>
          </cell>
          <cell r="B1480" t="str">
            <v>ELIZETE OLIMPIA CALO</v>
          </cell>
          <cell r="C1480" t="str">
            <v>A</v>
          </cell>
          <cell r="D1480" t="str">
            <v xml:space="preserve">035. PROFESSOR(A)                  </v>
          </cell>
          <cell r="E1480">
            <v>40026</v>
          </cell>
          <cell r="G1480">
            <v>0</v>
          </cell>
          <cell r="H1480">
            <v>0</v>
          </cell>
          <cell r="J1480" t="str">
            <v>AD201120002</v>
          </cell>
        </row>
        <row r="1481">
          <cell r="A1481" t="str">
            <v>01 - 050835</v>
          </cell>
          <cell r="B1481" t="str">
            <v>CARLOS ALBERTO MUZILLI</v>
          </cell>
          <cell r="C1481" t="str">
            <v>A</v>
          </cell>
          <cell r="D1481" t="str">
            <v xml:space="preserve">035. PROFESSOR(A)                  </v>
          </cell>
          <cell r="E1481">
            <v>40026</v>
          </cell>
          <cell r="G1481">
            <v>0</v>
          </cell>
          <cell r="H1481">
            <v>0</v>
          </cell>
          <cell r="J1481" t="str">
            <v>AB205100003</v>
          </cell>
        </row>
        <row r="1482">
          <cell r="A1482" t="str">
            <v>01 - 050836</v>
          </cell>
          <cell r="B1482" t="str">
            <v>FRANCISMEIRE PEDROSA DA SILVA</v>
          </cell>
          <cell r="C1482" t="str">
            <v>A</v>
          </cell>
          <cell r="D1482" t="str">
            <v xml:space="preserve">035. PROFESSOR(A)                  </v>
          </cell>
          <cell r="E1482">
            <v>40026</v>
          </cell>
          <cell r="G1482">
            <v>0</v>
          </cell>
          <cell r="H1482">
            <v>0</v>
          </cell>
          <cell r="J1482" t="str">
            <v>AD203090001</v>
          </cell>
        </row>
        <row r="1483">
          <cell r="A1483" t="str">
            <v>01 - 050837</v>
          </cell>
          <cell r="B1483" t="str">
            <v>CARINA BENEDITA DE SILVEIRA</v>
          </cell>
          <cell r="C1483" t="str">
            <v>A</v>
          </cell>
          <cell r="D1483" t="str">
            <v xml:space="preserve">035. PROFESSOR(A)                  </v>
          </cell>
          <cell r="E1483">
            <v>40026</v>
          </cell>
          <cell r="G1483">
            <v>0</v>
          </cell>
          <cell r="H1483">
            <v>0</v>
          </cell>
          <cell r="J1483" t="str">
            <v>AA91903</v>
          </cell>
        </row>
        <row r="1484">
          <cell r="A1484" t="str">
            <v>01 - 050838</v>
          </cell>
          <cell r="B1484" t="str">
            <v>CLAUDIA HAZAN</v>
          </cell>
          <cell r="C1484" t="str">
            <v>A</v>
          </cell>
          <cell r="D1484" t="str">
            <v xml:space="preserve">035. PROFESSOR(A)                  </v>
          </cell>
          <cell r="E1484">
            <v>40026</v>
          </cell>
          <cell r="G1484">
            <v>0</v>
          </cell>
          <cell r="H1484">
            <v>0</v>
          </cell>
          <cell r="J1484" t="str">
            <v>AD206030002</v>
          </cell>
        </row>
        <row r="1485">
          <cell r="A1485" t="str">
            <v>01 - 050839</v>
          </cell>
          <cell r="B1485" t="str">
            <v>LUCIARA ARAUJO FARES</v>
          </cell>
          <cell r="C1485" t="str">
            <v>A</v>
          </cell>
          <cell r="D1485" t="str">
            <v xml:space="preserve">078. TEC NIV SUP II                </v>
          </cell>
          <cell r="E1485">
            <v>40026</v>
          </cell>
          <cell r="G1485">
            <v>0</v>
          </cell>
          <cell r="H1485">
            <v>0</v>
          </cell>
          <cell r="J1485" t="str">
            <v>AA91703</v>
          </cell>
        </row>
        <row r="1486">
          <cell r="A1486" t="str">
            <v>01 - 050840</v>
          </cell>
          <cell r="B1486" t="str">
            <v>LUCIANA MARIA DE MELO CAVALCAN</v>
          </cell>
          <cell r="C1486" t="str">
            <v>A</v>
          </cell>
          <cell r="D1486" t="str">
            <v xml:space="preserve">035. PROFESSOR(A)                  </v>
          </cell>
          <cell r="E1486">
            <v>40028</v>
          </cell>
          <cell r="G1486">
            <v>0</v>
          </cell>
          <cell r="H1486">
            <v>0</v>
          </cell>
          <cell r="J1486" t="str">
            <v>AA904010010</v>
          </cell>
        </row>
        <row r="1487">
          <cell r="A1487" t="str">
            <v>01 - 050841</v>
          </cell>
          <cell r="B1487" t="str">
            <v>ALBA REGINA GALINDO PLACHESKI</v>
          </cell>
          <cell r="C1487" t="str">
            <v>A</v>
          </cell>
          <cell r="D1487" t="str">
            <v xml:space="preserve">035. PROFESSOR(A)                  </v>
          </cell>
          <cell r="E1487">
            <v>40057</v>
          </cell>
          <cell r="G1487">
            <v>0</v>
          </cell>
          <cell r="H1487">
            <v>0</v>
          </cell>
          <cell r="J1487" t="str">
            <v>AD204030003</v>
          </cell>
        </row>
        <row r="1488">
          <cell r="A1488" t="str">
            <v>01 - 400056</v>
          </cell>
          <cell r="B1488" t="str">
            <v>LAUDEMIR ALVES BARBOSA</v>
          </cell>
          <cell r="C1488" t="str">
            <v>M</v>
          </cell>
          <cell r="D1488" t="str">
            <v xml:space="preserve">086. ELETRICISTA                   </v>
          </cell>
          <cell r="E1488">
            <v>38211</v>
          </cell>
          <cell r="G1488">
            <v>887.24</v>
          </cell>
          <cell r="H1488">
            <v>0</v>
          </cell>
          <cell r="I1488" t="str">
            <v>410101</v>
          </cell>
          <cell r="J1488" t="str">
            <v>AB91817</v>
          </cell>
        </row>
        <row r="1489">
          <cell r="A1489" t="str">
            <v>01 - 400058</v>
          </cell>
          <cell r="B1489" t="str">
            <v>FRANCISCO PAULO DE ALMEIDA</v>
          </cell>
          <cell r="C1489" t="str">
            <v>M</v>
          </cell>
          <cell r="D1489" t="str">
            <v xml:space="preserve">092. PINTOR                        </v>
          </cell>
          <cell r="E1489">
            <v>38211</v>
          </cell>
          <cell r="G1489">
            <v>727.31</v>
          </cell>
          <cell r="H1489">
            <v>0</v>
          </cell>
          <cell r="I1489" t="str">
            <v>410101</v>
          </cell>
          <cell r="J1489" t="str">
            <v>AB91817</v>
          </cell>
        </row>
        <row r="1490">
          <cell r="A1490" t="str">
            <v>01 - 400059</v>
          </cell>
          <cell r="B1490" t="str">
            <v>IDIBERTO NEVES DA ROCHA</v>
          </cell>
          <cell r="C1490" t="str">
            <v>M</v>
          </cell>
          <cell r="D1490" t="str">
            <v xml:space="preserve">093. AUXILIAR DE ALMOXARIFADO      </v>
          </cell>
          <cell r="E1490">
            <v>38211</v>
          </cell>
          <cell r="G1490">
            <v>723.48</v>
          </cell>
          <cell r="H1490">
            <v>0</v>
          </cell>
          <cell r="I1490" t="str">
            <v>410101</v>
          </cell>
          <cell r="J1490" t="str">
            <v>AB91817</v>
          </cell>
        </row>
        <row r="1491">
          <cell r="A1491" t="str">
            <v>01 - 400061</v>
          </cell>
          <cell r="B1491" t="str">
            <v>SILVIO ANTONIO DE ALMEIDA</v>
          </cell>
          <cell r="C1491" t="str">
            <v>M</v>
          </cell>
          <cell r="D1491" t="str">
            <v xml:space="preserve">085. MECANICO DE REFRIGERACÄO I    </v>
          </cell>
          <cell r="E1491">
            <v>38211</v>
          </cell>
          <cell r="G1491">
            <v>806.95</v>
          </cell>
          <cell r="H1491">
            <v>0</v>
          </cell>
          <cell r="I1491" t="str">
            <v>410101</v>
          </cell>
          <cell r="J1491" t="str">
            <v>AB91817</v>
          </cell>
        </row>
        <row r="1492">
          <cell r="A1492" t="str">
            <v>01 - 400068</v>
          </cell>
          <cell r="B1492" t="str">
            <v>TANIA MARIA BOTELHO</v>
          </cell>
          <cell r="C1492" t="str">
            <v>M</v>
          </cell>
          <cell r="D1492" t="str">
            <v xml:space="preserve">132. AUXILIAR ADMINISTRATIVO II    </v>
          </cell>
          <cell r="E1492">
            <v>38211</v>
          </cell>
          <cell r="G1492">
            <v>723.48</v>
          </cell>
          <cell r="H1492">
            <v>0</v>
          </cell>
          <cell r="I1492" t="str">
            <v>410101</v>
          </cell>
          <cell r="J1492" t="str">
            <v>AB91817</v>
          </cell>
        </row>
        <row r="1493">
          <cell r="A1493" t="str">
            <v>01 - 400079</v>
          </cell>
          <cell r="B1493" t="str">
            <v>ANTONIO CARLOS DE ASSIS</v>
          </cell>
          <cell r="C1493" t="str">
            <v>M</v>
          </cell>
          <cell r="D1493" t="str">
            <v xml:space="preserve">192. SEGURANCA                     </v>
          </cell>
          <cell r="E1493">
            <v>38397</v>
          </cell>
          <cell r="G1493">
            <v>693.94</v>
          </cell>
          <cell r="H1493">
            <v>0</v>
          </cell>
          <cell r="I1493" t="str">
            <v>410101</v>
          </cell>
          <cell r="J1493" t="str">
            <v>AB91816</v>
          </cell>
        </row>
        <row r="1494">
          <cell r="A1494" t="str">
            <v>01 - 400088</v>
          </cell>
          <cell r="B1494" t="str">
            <v>SIDNEY CONSTANTINO DA SILVA</v>
          </cell>
          <cell r="C1494" t="str">
            <v>M</v>
          </cell>
          <cell r="D1494" t="str">
            <v xml:space="preserve">069. AUXILIAR  SERVICOS GERAIS     </v>
          </cell>
          <cell r="E1494">
            <v>38418</v>
          </cell>
          <cell r="G1494">
            <v>500</v>
          </cell>
          <cell r="H1494">
            <v>0</v>
          </cell>
          <cell r="I1494" t="str">
            <v>410101</v>
          </cell>
          <cell r="J1494" t="str">
            <v>AB91817</v>
          </cell>
        </row>
        <row r="1495">
          <cell r="A1495" t="str">
            <v>01 - 400090</v>
          </cell>
          <cell r="B1495" t="str">
            <v>ANTONIO GOMES DE OLIVEIRA</v>
          </cell>
          <cell r="C1495" t="str">
            <v>M</v>
          </cell>
          <cell r="D1495" t="str">
            <v xml:space="preserve">091. ENCANADOR                     </v>
          </cell>
          <cell r="E1495">
            <v>38412</v>
          </cell>
          <cell r="G1495">
            <v>815.57</v>
          </cell>
          <cell r="H1495">
            <v>0</v>
          </cell>
          <cell r="I1495" t="str">
            <v>410101</v>
          </cell>
          <cell r="J1495" t="str">
            <v>AB91817</v>
          </cell>
        </row>
        <row r="1496">
          <cell r="A1496" t="str">
            <v>01 - 400108</v>
          </cell>
          <cell r="B1496" t="str">
            <v>JULIANA MACHADO PEREIRA</v>
          </cell>
          <cell r="C1496" t="str">
            <v>I</v>
          </cell>
          <cell r="D1496" t="str">
            <v xml:space="preserve">107. PROFESSOR(A) IDIOMA INGLES    </v>
          </cell>
          <cell r="E1496">
            <v>38565</v>
          </cell>
          <cell r="G1496">
            <v>18.420000000000002</v>
          </cell>
          <cell r="H1496">
            <v>0</v>
          </cell>
          <cell r="I1496" t="str">
            <v>410101</v>
          </cell>
          <cell r="J1496" t="str">
            <v>AB40204</v>
          </cell>
        </row>
        <row r="1497">
          <cell r="A1497" t="str">
            <v>01 - 400109</v>
          </cell>
          <cell r="B1497" t="str">
            <v>MANUEL EDISON ALVEAR CASTILLO</v>
          </cell>
          <cell r="C1497" t="str">
            <v>I</v>
          </cell>
          <cell r="D1497" t="str">
            <v xml:space="preserve">108. PROFESSOR(A) IDIOMA ESPANHOL  </v>
          </cell>
          <cell r="E1497">
            <v>38565</v>
          </cell>
          <cell r="G1497">
            <v>20.6</v>
          </cell>
          <cell r="H1497">
            <v>0</v>
          </cell>
          <cell r="I1497" t="str">
            <v>4119401</v>
          </cell>
          <cell r="J1497" t="str">
            <v>AB40204</v>
          </cell>
        </row>
        <row r="1498">
          <cell r="A1498" t="str">
            <v>01 - 400111</v>
          </cell>
          <cell r="B1498" t="str">
            <v>ANGELES JIMENEZ BRAGA</v>
          </cell>
          <cell r="C1498" t="str">
            <v>I</v>
          </cell>
          <cell r="D1498" t="str">
            <v xml:space="preserve">108. PROFESSOR(A) IDIOMA ESPANHOL  </v>
          </cell>
          <cell r="E1498">
            <v>38565</v>
          </cell>
          <cell r="G1498">
            <v>18.420000000000002</v>
          </cell>
          <cell r="H1498">
            <v>0</v>
          </cell>
          <cell r="I1498" t="str">
            <v>410101</v>
          </cell>
          <cell r="J1498" t="str">
            <v>AB40204</v>
          </cell>
        </row>
        <row r="1499">
          <cell r="A1499" t="str">
            <v>01 - 400112</v>
          </cell>
          <cell r="B1499" t="str">
            <v>IRACEMA IRIGARAY NOGUEIRA BORG</v>
          </cell>
          <cell r="C1499" t="str">
            <v>I</v>
          </cell>
          <cell r="D1499" t="str">
            <v xml:space="preserve">107. PROFESSOR(A) IDIOMA INGLES    </v>
          </cell>
          <cell r="E1499">
            <v>38565</v>
          </cell>
          <cell r="G1499">
            <v>18.420000000000002</v>
          </cell>
          <cell r="H1499">
            <v>0</v>
          </cell>
          <cell r="I1499" t="str">
            <v>410101</v>
          </cell>
          <cell r="J1499" t="str">
            <v>AB40204</v>
          </cell>
        </row>
        <row r="1500">
          <cell r="A1500" t="str">
            <v>01 - 400114</v>
          </cell>
          <cell r="B1500" t="str">
            <v>GIOVANA BRITTO BURGATT</v>
          </cell>
          <cell r="C1500" t="str">
            <v>M</v>
          </cell>
          <cell r="D1500" t="str">
            <v xml:space="preserve">019. AUXILIAR ADMINISTRATIVO       </v>
          </cell>
          <cell r="E1500">
            <v>38565</v>
          </cell>
          <cell r="G1500">
            <v>941.63</v>
          </cell>
          <cell r="H1500">
            <v>195.76</v>
          </cell>
          <cell r="I1500" t="str">
            <v>410101</v>
          </cell>
          <cell r="J1500" t="str">
            <v>AB91601</v>
          </cell>
        </row>
        <row r="1501">
          <cell r="A1501" t="str">
            <v>01 - 400115</v>
          </cell>
          <cell r="B1501" t="str">
            <v>CLAUDETE ANA ANDERLE</v>
          </cell>
          <cell r="C1501" t="str">
            <v>M</v>
          </cell>
          <cell r="D1501" t="str">
            <v xml:space="preserve">021. ASSISTENTE ADMINISTRATIVO     </v>
          </cell>
          <cell r="E1501">
            <v>38565</v>
          </cell>
          <cell r="G1501">
            <v>1137.44</v>
          </cell>
          <cell r="H1501">
            <v>454.98</v>
          </cell>
          <cell r="I1501" t="str">
            <v>410101</v>
          </cell>
          <cell r="J1501" t="str">
            <v>AB91601</v>
          </cell>
        </row>
        <row r="1502">
          <cell r="A1502" t="str">
            <v>01 - 400116</v>
          </cell>
          <cell r="B1502" t="str">
            <v>ANA CRISTINA CANAVARROS  CALDA</v>
          </cell>
          <cell r="C1502" t="str">
            <v>I</v>
          </cell>
          <cell r="D1502" t="str">
            <v xml:space="preserve">111. COORD. PEDAGOGICO IDIOMAS     </v>
          </cell>
          <cell r="E1502">
            <v>38565</v>
          </cell>
          <cell r="G1502">
            <v>20.48</v>
          </cell>
          <cell r="H1502">
            <v>0</v>
          </cell>
          <cell r="I1502" t="str">
            <v>410101</v>
          </cell>
          <cell r="J1502" t="str">
            <v>AB91202</v>
          </cell>
        </row>
        <row r="1503">
          <cell r="A1503" t="str">
            <v>01 - 400124</v>
          </cell>
          <cell r="B1503" t="str">
            <v>RAQUEL CORREIA DE SOUZA LEON B</v>
          </cell>
          <cell r="C1503" t="str">
            <v>I</v>
          </cell>
          <cell r="D1503" t="str">
            <v xml:space="preserve">110. PROFESSOR(A) IDIOMA ITALIANO  </v>
          </cell>
          <cell r="E1503">
            <v>38596</v>
          </cell>
          <cell r="G1503">
            <v>20.6</v>
          </cell>
          <cell r="H1503">
            <v>0</v>
          </cell>
          <cell r="I1503" t="str">
            <v>410101</v>
          </cell>
          <cell r="J1503" t="str">
            <v>AB40204</v>
          </cell>
        </row>
        <row r="1504">
          <cell r="A1504" t="str">
            <v>01 - 400126</v>
          </cell>
          <cell r="B1504" t="str">
            <v>LIA MAGDA PINTO</v>
          </cell>
          <cell r="C1504" t="str">
            <v>I</v>
          </cell>
          <cell r="D1504" t="str">
            <v xml:space="preserve">107. PROFESSOR(A) IDIOMA INGLES    </v>
          </cell>
          <cell r="E1504">
            <v>38609</v>
          </cell>
          <cell r="G1504">
            <v>18.420000000000002</v>
          </cell>
          <cell r="H1504">
            <v>0</v>
          </cell>
          <cell r="I1504" t="str">
            <v>410101</v>
          </cell>
          <cell r="J1504" t="str">
            <v>AB40204</v>
          </cell>
        </row>
        <row r="1505">
          <cell r="A1505" t="str">
            <v>01 - 400138</v>
          </cell>
          <cell r="B1505" t="str">
            <v>LUCINDO AGOSTINHO DA COSTA</v>
          </cell>
          <cell r="C1505" t="str">
            <v>M</v>
          </cell>
          <cell r="D1505" t="str">
            <v xml:space="preserve">092. PINTOR                        </v>
          </cell>
          <cell r="E1505">
            <v>38734</v>
          </cell>
          <cell r="G1505">
            <v>727.31</v>
          </cell>
          <cell r="H1505">
            <v>0</v>
          </cell>
          <cell r="I1505" t="str">
            <v>410101</v>
          </cell>
          <cell r="J1505" t="str">
            <v>AB91817</v>
          </cell>
        </row>
        <row r="1506">
          <cell r="A1506" t="str">
            <v>01 - 400139</v>
          </cell>
          <cell r="B1506" t="str">
            <v>VALMIR GONCALVES DE CAMPOS</v>
          </cell>
          <cell r="C1506" t="str">
            <v>M</v>
          </cell>
          <cell r="D1506" t="str">
            <v>076. AUXILIAR DE SERVICOS GERAIS II</v>
          </cell>
          <cell r="E1506">
            <v>38733</v>
          </cell>
          <cell r="G1506">
            <v>533.74</v>
          </cell>
          <cell r="H1506">
            <v>0</v>
          </cell>
          <cell r="I1506" t="str">
            <v>410101</v>
          </cell>
          <cell r="J1506" t="str">
            <v>AB91817</v>
          </cell>
        </row>
        <row r="1507">
          <cell r="A1507" t="str">
            <v>01 - 400140</v>
          </cell>
          <cell r="B1507" t="str">
            <v>LUCIO DOMINGOS DA CRUZ OJEDA</v>
          </cell>
          <cell r="C1507" t="str">
            <v>M</v>
          </cell>
          <cell r="D1507" t="str">
            <v xml:space="preserve">172. MECANICO DE REFRIGERACÄO II   </v>
          </cell>
          <cell r="E1507">
            <v>38754</v>
          </cell>
          <cell r="G1507">
            <v>1060.3</v>
          </cell>
          <cell r="H1507">
            <v>0</v>
          </cell>
          <cell r="I1507" t="str">
            <v>410101</v>
          </cell>
          <cell r="J1507" t="str">
            <v>AB91817</v>
          </cell>
        </row>
        <row r="1508">
          <cell r="A1508" t="str">
            <v>01 - 400147</v>
          </cell>
          <cell r="B1508" t="str">
            <v>MARCELA CAROLA MONTALVO SEVERI</v>
          </cell>
          <cell r="C1508" t="str">
            <v>I</v>
          </cell>
          <cell r="D1508" t="str">
            <v xml:space="preserve">108. PROFESSOR(A) IDIOMA ESPANHOL  </v>
          </cell>
          <cell r="E1508">
            <v>38749</v>
          </cell>
          <cell r="G1508">
            <v>20.48</v>
          </cell>
          <cell r="H1508">
            <v>0</v>
          </cell>
          <cell r="I1508" t="str">
            <v>410101</v>
          </cell>
          <cell r="J1508" t="str">
            <v>AB40204</v>
          </cell>
        </row>
        <row r="1509">
          <cell r="A1509" t="str">
            <v>01 - 400159</v>
          </cell>
          <cell r="B1509" t="str">
            <v>CLAUDIA MONASKI DA CUNHA</v>
          </cell>
          <cell r="C1509" t="str">
            <v>M</v>
          </cell>
          <cell r="D1509" t="str">
            <v xml:space="preserve">139. ANALISTA ADMINISTRATIVO       </v>
          </cell>
          <cell r="E1509">
            <v>38789</v>
          </cell>
          <cell r="G1509">
            <v>1146.97</v>
          </cell>
          <cell r="H1509">
            <v>458.79</v>
          </cell>
          <cell r="I1509" t="str">
            <v>410101</v>
          </cell>
          <cell r="J1509" t="str">
            <v>AB91816</v>
          </cell>
        </row>
        <row r="1510">
          <cell r="A1510" t="str">
            <v>01 - 401171</v>
          </cell>
          <cell r="B1510" t="str">
            <v>RENETE MARIA DE ALMEIDA MACIEL</v>
          </cell>
          <cell r="C1510" t="str">
            <v>I</v>
          </cell>
          <cell r="D1510" t="str">
            <v xml:space="preserve">035. PROFESSOR(A)                  </v>
          </cell>
          <cell r="E1510">
            <v>35464</v>
          </cell>
          <cell r="G1510">
            <v>22.89</v>
          </cell>
          <cell r="H1510">
            <v>0</v>
          </cell>
          <cell r="I1510" t="str">
            <v>4119201</v>
          </cell>
          <cell r="J1510" t="str">
            <v>AL820070001</v>
          </cell>
        </row>
        <row r="1511">
          <cell r="A1511" t="str">
            <v>01 - 402616</v>
          </cell>
          <cell r="B1511" t="str">
            <v>GUILHERME QUEIROZ</v>
          </cell>
          <cell r="C1511" t="str">
            <v>M</v>
          </cell>
          <cell r="D1511" t="str">
            <v xml:space="preserve">192. SEGURANCA                     </v>
          </cell>
          <cell r="E1511">
            <v>37476</v>
          </cell>
          <cell r="G1511">
            <v>693.94</v>
          </cell>
          <cell r="H1511">
            <v>0</v>
          </cell>
          <cell r="I1511" t="str">
            <v>410101</v>
          </cell>
          <cell r="J1511" t="str">
            <v>AB91816</v>
          </cell>
        </row>
        <row r="1512">
          <cell r="A1512" t="str">
            <v>01 - 402635</v>
          </cell>
          <cell r="B1512" t="str">
            <v>ANTONIO EDILSON DA SILVA</v>
          </cell>
          <cell r="C1512" t="str">
            <v>M</v>
          </cell>
          <cell r="D1512" t="str">
            <v xml:space="preserve">192. SEGURANCA                     </v>
          </cell>
          <cell r="E1512">
            <v>37488</v>
          </cell>
          <cell r="G1512">
            <v>693.94</v>
          </cell>
          <cell r="H1512">
            <v>0</v>
          </cell>
          <cell r="I1512" t="str">
            <v>410101</v>
          </cell>
          <cell r="J1512" t="str">
            <v>AB91816</v>
          </cell>
        </row>
        <row r="1513">
          <cell r="A1513" t="str">
            <v>01 - 402708</v>
          </cell>
          <cell r="B1513" t="str">
            <v>EDIMIL BENEDITO DE MORAIS</v>
          </cell>
          <cell r="C1513" t="str">
            <v>M</v>
          </cell>
          <cell r="D1513" t="str">
            <v xml:space="preserve">192. SEGURANCA                     </v>
          </cell>
          <cell r="E1513">
            <v>37561</v>
          </cell>
          <cell r="G1513">
            <v>693.94</v>
          </cell>
          <cell r="H1513">
            <v>0</v>
          </cell>
          <cell r="I1513" t="str">
            <v>410101</v>
          </cell>
          <cell r="J1513" t="str">
            <v>AB91816</v>
          </cell>
        </row>
        <row r="1514">
          <cell r="A1514" t="str">
            <v>01 - 402792</v>
          </cell>
          <cell r="B1514" t="str">
            <v>VIVIANNE VIEIRA DA SILVA CAMPO</v>
          </cell>
          <cell r="C1514" t="str">
            <v>I</v>
          </cell>
          <cell r="D1514" t="str">
            <v xml:space="preserve">107. PROFESSOR(A) IDIOMA INGLES    </v>
          </cell>
          <cell r="E1514">
            <v>39295</v>
          </cell>
          <cell r="G1514">
            <v>20.6</v>
          </cell>
          <cell r="H1514">
            <v>0</v>
          </cell>
          <cell r="I1514" t="str">
            <v>4119401</v>
          </cell>
          <cell r="J1514" t="str">
            <v>AB40204</v>
          </cell>
        </row>
        <row r="1515">
          <cell r="A1515" t="str">
            <v>01 - 402798</v>
          </cell>
          <cell r="B1515" t="str">
            <v>CLEUDIMARCOS ARRUDA RODRIGUES</v>
          </cell>
          <cell r="C1515" t="str">
            <v>M</v>
          </cell>
          <cell r="D1515" t="str">
            <v xml:space="preserve">048. RECEPCIONISTA                 </v>
          </cell>
          <cell r="E1515">
            <v>37721</v>
          </cell>
          <cell r="G1515">
            <v>848.16</v>
          </cell>
          <cell r="H1515">
            <v>0</v>
          </cell>
          <cell r="I1515" t="str">
            <v>410101</v>
          </cell>
          <cell r="J1515" t="str">
            <v>AB91816</v>
          </cell>
        </row>
        <row r="1516">
          <cell r="A1516" t="str">
            <v>01 - 402858</v>
          </cell>
          <cell r="B1516" t="str">
            <v>JOSE VICENTE GONCALVES DOS SAN</v>
          </cell>
          <cell r="C1516" t="str">
            <v>M</v>
          </cell>
          <cell r="D1516" t="str">
            <v xml:space="preserve">086. ELETRICISTA                   </v>
          </cell>
          <cell r="E1516">
            <v>38189</v>
          </cell>
          <cell r="G1516">
            <v>887.24</v>
          </cell>
          <cell r="H1516">
            <v>0</v>
          </cell>
          <cell r="I1516" t="str">
            <v>410101</v>
          </cell>
          <cell r="J1516" t="str">
            <v>AB91817</v>
          </cell>
        </row>
        <row r="1517">
          <cell r="A1517" t="str">
            <v>01 - 402863</v>
          </cell>
          <cell r="B1517" t="str">
            <v>JOSE ADILSON PROENCA</v>
          </cell>
          <cell r="C1517" t="str">
            <v>M</v>
          </cell>
          <cell r="D1517" t="str">
            <v xml:space="preserve">091. ENCANADOR                     </v>
          </cell>
          <cell r="E1517">
            <v>38189</v>
          </cell>
          <cell r="G1517">
            <v>815.57</v>
          </cell>
          <cell r="H1517">
            <v>0</v>
          </cell>
          <cell r="I1517" t="str">
            <v>410101</v>
          </cell>
          <cell r="J1517" t="str">
            <v>AB91817</v>
          </cell>
        </row>
        <row r="1518">
          <cell r="A1518" t="str">
            <v>01 - 402917</v>
          </cell>
          <cell r="B1518" t="str">
            <v>ANTONIO BENEDITO PEDROSO</v>
          </cell>
          <cell r="C1518" t="str">
            <v>M</v>
          </cell>
          <cell r="D1518" t="str">
            <v xml:space="preserve">048. RECEPCIONISTA                 </v>
          </cell>
          <cell r="E1518">
            <v>37885</v>
          </cell>
          <cell r="G1518">
            <v>848.16</v>
          </cell>
          <cell r="H1518">
            <v>0</v>
          </cell>
          <cell r="I1518" t="str">
            <v>410101</v>
          </cell>
          <cell r="J1518" t="str">
            <v>AB91816</v>
          </cell>
        </row>
        <row r="1519">
          <cell r="A1519" t="str">
            <v>01 - 402943</v>
          </cell>
          <cell r="B1519" t="str">
            <v>MARCIO SEBASTIAO MONTEIRO</v>
          </cell>
          <cell r="C1519" t="str">
            <v>M</v>
          </cell>
          <cell r="D1519" t="str">
            <v xml:space="preserve">192. SEGURANCA                     </v>
          </cell>
          <cell r="E1519">
            <v>37926</v>
          </cell>
          <cell r="G1519">
            <v>693.94</v>
          </cell>
          <cell r="H1519">
            <v>0</v>
          </cell>
          <cell r="I1519" t="str">
            <v>410101</v>
          </cell>
          <cell r="J1519" t="str">
            <v>AB91816</v>
          </cell>
        </row>
        <row r="1520">
          <cell r="A1520" t="str">
            <v>01 - 403022</v>
          </cell>
          <cell r="B1520" t="str">
            <v>CESAR AUGUSTO GONCALVES</v>
          </cell>
          <cell r="C1520" t="str">
            <v>M</v>
          </cell>
          <cell r="D1520" t="str">
            <v xml:space="preserve">022. AUXILIAR GERAL                </v>
          </cell>
          <cell r="E1520">
            <v>38139</v>
          </cell>
          <cell r="G1520">
            <v>595.70000000000005</v>
          </cell>
          <cell r="H1520">
            <v>0</v>
          </cell>
          <cell r="I1520" t="str">
            <v>410101</v>
          </cell>
          <cell r="J1520" t="str">
            <v>AB91817</v>
          </cell>
        </row>
        <row r="1521">
          <cell r="A1521" t="str">
            <v>01 - 403241</v>
          </cell>
          <cell r="B1521" t="str">
            <v>LUIZ FERNANDO DOS SANTOS</v>
          </cell>
          <cell r="C1521" t="str">
            <v>M</v>
          </cell>
          <cell r="D1521" t="str">
            <v xml:space="preserve">121. CONSULTOR (A) DE MERCADO      </v>
          </cell>
          <cell r="E1521">
            <v>38808</v>
          </cell>
          <cell r="G1521">
            <v>0</v>
          </cell>
          <cell r="H1521">
            <v>0</v>
          </cell>
          <cell r="I1521" t="str">
            <v>410101</v>
          </cell>
          <cell r="J1521" t="str">
            <v>AA90804</v>
          </cell>
        </row>
        <row r="1522">
          <cell r="A1522" t="str">
            <v>01 - 403277</v>
          </cell>
          <cell r="B1522" t="str">
            <v>KEILA COIMBRA SANCHES</v>
          </cell>
          <cell r="C1522" t="str">
            <v>I</v>
          </cell>
          <cell r="D1522" t="str">
            <v xml:space="preserve">035. PROFESSOR(A)                  </v>
          </cell>
          <cell r="E1522">
            <v>38808</v>
          </cell>
          <cell r="G1522">
            <v>20.48</v>
          </cell>
          <cell r="H1522">
            <v>0</v>
          </cell>
          <cell r="I1522" t="str">
            <v>410101</v>
          </cell>
          <cell r="J1522" t="str">
            <v>AL820010001</v>
          </cell>
        </row>
        <row r="1523">
          <cell r="A1523" t="str">
            <v>01 - 403280</v>
          </cell>
          <cell r="B1523" t="str">
            <v>ERIK JORGE DO NASCIMENTO</v>
          </cell>
          <cell r="C1523" t="str">
            <v>I</v>
          </cell>
          <cell r="D1523" t="str">
            <v xml:space="preserve">035. PROFESSOR(A)                  </v>
          </cell>
          <cell r="E1523">
            <v>38808</v>
          </cell>
          <cell r="G1523">
            <v>20.48</v>
          </cell>
          <cell r="H1523">
            <v>0</v>
          </cell>
          <cell r="I1523" t="str">
            <v>410101</v>
          </cell>
          <cell r="J1523" t="str">
            <v>AL820030001</v>
          </cell>
        </row>
        <row r="1524">
          <cell r="A1524" t="str">
            <v>01 - 403291</v>
          </cell>
          <cell r="B1524" t="str">
            <v>MARIA DE LOURDES FANAIA CASTRI</v>
          </cell>
          <cell r="C1524" t="str">
            <v>I</v>
          </cell>
          <cell r="D1524" t="str">
            <v xml:space="preserve">035. PROFESSOR(A)                  </v>
          </cell>
          <cell r="E1524">
            <v>38808</v>
          </cell>
          <cell r="G1524">
            <v>20.48</v>
          </cell>
          <cell r="H1524">
            <v>0</v>
          </cell>
          <cell r="I1524" t="str">
            <v>410101</v>
          </cell>
          <cell r="J1524" t="str">
            <v>AL820010001</v>
          </cell>
        </row>
        <row r="1525">
          <cell r="A1525" t="str">
            <v>01 - 403293</v>
          </cell>
          <cell r="B1525" t="str">
            <v>NILZANIL MARIA JOSE SOARES E S</v>
          </cell>
          <cell r="C1525" t="str">
            <v>I</v>
          </cell>
          <cell r="D1525" t="str">
            <v xml:space="preserve">035. PROFESSOR(A)                  </v>
          </cell>
          <cell r="E1525">
            <v>38808</v>
          </cell>
          <cell r="G1525">
            <v>22.89</v>
          </cell>
          <cell r="H1525">
            <v>0</v>
          </cell>
          <cell r="I1525" t="str">
            <v>410101</v>
          </cell>
          <cell r="J1525" t="str">
            <v>AL820070001</v>
          </cell>
        </row>
        <row r="1526">
          <cell r="A1526" t="str">
            <v>01 - 403297</v>
          </cell>
          <cell r="B1526" t="str">
            <v>EIDIS SERGIO</v>
          </cell>
          <cell r="C1526" t="str">
            <v>I</v>
          </cell>
          <cell r="D1526" t="str">
            <v xml:space="preserve">035. PROFESSOR(A)                  </v>
          </cell>
          <cell r="E1526">
            <v>38808</v>
          </cell>
          <cell r="G1526">
            <v>20.48</v>
          </cell>
          <cell r="H1526">
            <v>0</v>
          </cell>
          <cell r="I1526" t="str">
            <v>410101</v>
          </cell>
          <cell r="J1526" t="str">
            <v>AL820070001</v>
          </cell>
        </row>
        <row r="1527">
          <cell r="A1527" t="str">
            <v>01 - 403298</v>
          </cell>
          <cell r="B1527" t="str">
            <v>HAROLDO PEREIRA PINTO</v>
          </cell>
          <cell r="C1527" t="str">
            <v>I</v>
          </cell>
          <cell r="D1527" t="str">
            <v xml:space="preserve">035. PROFESSOR(A)                  </v>
          </cell>
          <cell r="E1527">
            <v>38808</v>
          </cell>
          <cell r="G1527">
            <v>20.48</v>
          </cell>
          <cell r="H1527">
            <v>0</v>
          </cell>
          <cell r="I1527" t="str">
            <v>410101</v>
          </cell>
          <cell r="J1527" t="str">
            <v>AL820030001</v>
          </cell>
        </row>
        <row r="1528">
          <cell r="A1528" t="str">
            <v>01 - 403299</v>
          </cell>
          <cell r="B1528" t="str">
            <v>LUCIA MARQUES AGOSTINHO</v>
          </cell>
          <cell r="C1528" t="str">
            <v>I</v>
          </cell>
          <cell r="D1528" t="str">
            <v xml:space="preserve">035. PROFESSOR(A)                  </v>
          </cell>
          <cell r="E1528">
            <v>38808</v>
          </cell>
          <cell r="G1528">
            <v>20.48</v>
          </cell>
          <cell r="H1528">
            <v>0</v>
          </cell>
          <cell r="I1528" t="str">
            <v>410101</v>
          </cell>
          <cell r="J1528" t="str">
            <v>AL820070001</v>
          </cell>
        </row>
        <row r="1529">
          <cell r="A1529" t="str">
            <v>01 - 403300</v>
          </cell>
          <cell r="B1529" t="str">
            <v>JANETE BOLETTA DE OLIVEIRA</v>
          </cell>
          <cell r="C1529" t="str">
            <v>I</v>
          </cell>
          <cell r="D1529" t="str">
            <v xml:space="preserve">035. PROFESSOR(A)                  </v>
          </cell>
          <cell r="E1529">
            <v>38808</v>
          </cell>
          <cell r="G1529">
            <v>20.48</v>
          </cell>
          <cell r="H1529">
            <v>0</v>
          </cell>
          <cell r="I1529" t="str">
            <v>410101</v>
          </cell>
          <cell r="J1529" t="str">
            <v>AL820030001</v>
          </cell>
        </row>
        <row r="1530">
          <cell r="A1530" t="str">
            <v>01 - 403301</v>
          </cell>
          <cell r="B1530" t="str">
            <v>JOAO JUSTINO DE ALBUQUERQUE FI</v>
          </cell>
          <cell r="C1530" t="str">
            <v>I</v>
          </cell>
          <cell r="D1530" t="str">
            <v xml:space="preserve">035. PROFESSOR(A)                  </v>
          </cell>
          <cell r="E1530">
            <v>38808</v>
          </cell>
          <cell r="G1530">
            <v>20.48</v>
          </cell>
          <cell r="H1530">
            <v>0</v>
          </cell>
          <cell r="I1530" t="str">
            <v>410101</v>
          </cell>
          <cell r="J1530" t="str">
            <v>AL820030001</v>
          </cell>
        </row>
        <row r="1531">
          <cell r="A1531" t="str">
            <v>01 - 403302</v>
          </cell>
          <cell r="B1531" t="str">
            <v>AUGUSTO CESAR CARVALHO FRUTUOS</v>
          </cell>
          <cell r="C1531" t="str">
            <v>I</v>
          </cell>
          <cell r="D1531" t="str">
            <v xml:space="preserve">035. PROFESSOR(A)                  </v>
          </cell>
          <cell r="E1531">
            <v>38808</v>
          </cell>
          <cell r="G1531">
            <v>20.48</v>
          </cell>
          <cell r="H1531">
            <v>0</v>
          </cell>
          <cell r="I1531" t="str">
            <v>410101</v>
          </cell>
          <cell r="J1531" t="str">
            <v>AL820010001</v>
          </cell>
        </row>
        <row r="1532">
          <cell r="A1532" t="str">
            <v>01 - 403303</v>
          </cell>
          <cell r="B1532" t="str">
            <v>DAVID SEVERO DA SILVA</v>
          </cell>
          <cell r="C1532" t="str">
            <v>I</v>
          </cell>
          <cell r="D1532" t="str">
            <v xml:space="preserve">035. PROFESSOR(A)                  </v>
          </cell>
          <cell r="E1532">
            <v>38808</v>
          </cell>
          <cell r="G1532">
            <v>20.48</v>
          </cell>
          <cell r="H1532">
            <v>0</v>
          </cell>
          <cell r="I1532" t="str">
            <v>410101</v>
          </cell>
          <cell r="J1532" t="str">
            <v>AL816020001</v>
          </cell>
        </row>
        <row r="1533">
          <cell r="A1533" t="str">
            <v>01 - 403309</v>
          </cell>
          <cell r="B1533" t="str">
            <v>JOEL LERGER DE MORAES</v>
          </cell>
          <cell r="C1533" t="str">
            <v>I</v>
          </cell>
          <cell r="D1533" t="str">
            <v xml:space="preserve">035. PROFESSOR(A)                  </v>
          </cell>
          <cell r="E1533">
            <v>38808</v>
          </cell>
          <cell r="G1533">
            <v>20.48</v>
          </cell>
          <cell r="H1533">
            <v>0</v>
          </cell>
          <cell r="I1533" t="str">
            <v>410101</v>
          </cell>
          <cell r="J1533" t="str">
            <v>AL820060001</v>
          </cell>
        </row>
        <row r="1534">
          <cell r="A1534" t="str">
            <v>01 - 403310</v>
          </cell>
          <cell r="B1534" t="str">
            <v>REINALDO DO CARMO DE SOUZA</v>
          </cell>
          <cell r="C1534" t="str">
            <v>I</v>
          </cell>
          <cell r="D1534" t="str">
            <v xml:space="preserve">035. PROFESSOR(A)                  </v>
          </cell>
          <cell r="E1534">
            <v>38808</v>
          </cell>
          <cell r="G1534">
            <v>20.190000000000001</v>
          </cell>
          <cell r="H1534">
            <v>0</v>
          </cell>
          <cell r="I1534" t="str">
            <v>410101</v>
          </cell>
          <cell r="J1534" t="str">
            <v>AL820010001</v>
          </cell>
        </row>
        <row r="1535">
          <cell r="A1535" t="str">
            <v>01 - 403311</v>
          </cell>
          <cell r="B1535" t="str">
            <v>ROBSON ALEXANDRE NOGUEIRA DE O</v>
          </cell>
          <cell r="C1535" t="str">
            <v>I</v>
          </cell>
          <cell r="D1535" t="str">
            <v xml:space="preserve">035. PROFESSOR(A)                  </v>
          </cell>
          <cell r="E1535">
            <v>38808</v>
          </cell>
          <cell r="G1535">
            <v>17.97</v>
          </cell>
          <cell r="H1535">
            <v>0</v>
          </cell>
          <cell r="I1535" t="str">
            <v>410101</v>
          </cell>
          <cell r="J1535" t="str">
            <v>AL820030001</v>
          </cell>
        </row>
        <row r="1536">
          <cell r="A1536" t="str">
            <v>01 - 403312</v>
          </cell>
          <cell r="B1536" t="str">
            <v>LEONARDO ADAM POTH</v>
          </cell>
          <cell r="C1536" t="str">
            <v>I</v>
          </cell>
          <cell r="D1536" t="str">
            <v xml:space="preserve">035. PROFESSOR(A)                  </v>
          </cell>
          <cell r="E1536">
            <v>38808</v>
          </cell>
          <cell r="G1536">
            <v>20.48</v>
          </cell>
          <cell r="H1536">
            <v>0</v>
          </cell>
          <cell r="I1536" t="str">
            <v>410101</v>
          </cell>
          <cell r="J1536" t="str">
            <v>AL819020001</v>
          </cell>
        </row>
        <row r="1537">
          <cell r="A1537" t="str">
            <v>01 - 403314</v>
          </cell>
          <cell r="B1537" t="str">
            <v>MARIA DAS GRACAS CAMPOS</v>
          </cell>
          <cell r="C1537" t="str">
            <v>I</v>
          </cell>
          <cell r="D1537" t="str">
            <v xml:space="preserve">035. PROFESSOR(A)                  </v>
          </cell>
          <cell r="E1537">
            <v>38808</v>
          </cell>
          <cell r="G1537">
            <v>20.48</v>
          </cell>
          <cell r="H1537">
            <v>0</v>
          </cell>
          <cell r="I1537" t="str">
            <v>410101</v>
          </cell>
          <cell r="J1537" t="str">
            <v>AL820070001</v>
          </cell>
        </row>
        <row r="1538">
          <cell r="A1538" t="str">
            <v>01 - 403318</v>
          </cell>
          <cell r="B1538" t="str">
            <v>BENEDITO CARLOS DE JESUS</v>
          </cell>
          <cell r="C1538" t="str">
            <v>I</v>
          </cell>
          <cell r="D1538" t="str">
            <v xml:space="preserve">035. PROFESSOR(A)                  </v>
          </cell>
          <cell r="E1538">
            <v>38808</v>
          </cell>
          <cell r="G1538">
            <v>20.48</v>
          </cell>
          <cell r="H1538">
            <v>0</v>
          </cell>
          <cell r="I1538" t="str">
            <v>410101</v>
          </cell>
          <cell r="J1538" t="str">
            <v>AL820070001</v>
          </cell>
        </row>
        <row r="1539">
          <cell r="A1539" t="str">
            <v>01 - 403322</v>
          </cell>
          <cell r="B1539" t="str">
            <v>GESEVANY DE CAMPOS MARCOSKI</v>
          </cell>
          <cell r="C1539" t="str">
            <v>I</v>
          </cell>
          <cell r="D1539" t="str">
            <v xml:space="preserve">035. PROFESSOR(A)                  </v>
          </cell>
          <cell r="E1539">
            <v>38808</v>
          </cell>
          <cell r="G1539">
            <v>20.48</v>
          </cell>
          <cell r="H1539">
            <v>0</v>
          </cell>
          <cell r="I1539" t="str">
            <v>410101</v>
          </cell>
          <cell r="J1539" t="str">
            <v>AL820070001</v>
          </cell>
        </row>
        <row r="1540">
          <cell r="A1540" t="str">
            <v>01 - 403325</v>
          </cell>
          <cell r="B1540" t="str">
            <v>OSNI FILIAGE</v>
          </cell>
          <cell r="C1540" t="str">
            <v>I</v>
          </cell>
          <cell r="D1540" t="str">
            <v xml:space="preserve">035. PROFESSOR(A)                  </v>
          </cell>
          <cell r="E1540">
            <v>38808</v>
          </cell>
          <cell r="G1540">
            <v>17.97</v>
          </cell>
          <cell r="H1540">
            <v>0</v>
          </cell>
          <cell r="I1540" t="str">
            <v>410101</v>
          </cell>
          <cell r="J1540" t="str">
            <v>AL820010001</v>
          </cell>
        </row>
        <row r="1541">
          <cell r="A1541" t="str">
            <v>01 - 403328</v>
          </cell>
          <cell r="B1541" t="str">
            <v>JANAYNA COUTO DE OLIVEIRA</v>
          </cell>
          <cell r="C1541" t="str">
            <v>I</v>
          </cell>
          <cell r="D1541" t="str">
            <v xml:space="preserve">107. PROFESSOR(A) IDIOMA INGLES    </v>
          </cell>
          <cell r="E1541">
            <v>38808</v>
          </cell>
          <cell r="G1541">
            <v>18.420000000000002</v>
          </cell>
          <cell r="H1541">
            <v>0</v>
          </cell>
          <cell r="I1541" t="str">
            <v>410101</v>
          </cell>
          <cell r="J1541" t="str">
            <v>AB40204</v>
          </cell>
        </row>
        <row r="1542">
          <cell r="A1542" t="str">
            <v>01 - 403452</v>
          </cell>
          <cell r="B1542" t="str">
            <v>BENEDITO MARCOS PEREIRA LEITE</v>
          </cell>
          <cell r="C1542" t="str">
            <v>I</v>
          </cell>
          <cell r="D1542" t="str">
            <v xml:space="preserve">035. PROFESSOR(A)                  </v>
          </cell>
          <cell r="E1542">
            <v>38808</v>
          </cell>
          <cell r="G1542">
            <v>20.48</v>
          </cell>
          <cell r="H1542">
            <v>0</v>
          </cell>
          <cell r="I1542" t="str">
            <v>410101</v>
          </cell>
          <cell r="J1542" t="str">
            <v>AL820030001</v>
          </cell>
        </row>
        <row r="1543">
          <cell r="A1543" t="str">
            <v>01 - 403454</v>
          </cell>
          <cell r="B1543" t="str">
            <v>ELOYANA ABREU CALDAS</v>
          </cell>
          <cell r="C1543" t="str">
            <v>I</v>
          </cell>
          <cell r="D1543" t="str">
            <v xml:space="preserve">035. PROFESSOR(A)                  </v>
          </cell>
          <cell r="E1543">
            <v>38808</v>
          </cell>
          <cell r="G1543">
            <v>20.48</v>
          </cell>
          <cell r="H1543">
            <v>0</v>
          </cell>
          <cell r="I1543" t="str">
            <v>410101</v>
          </cell>
          <cell r="J1543" t="str">
            <v>AL820070001</v>
          </cell>
        </row>
        <row r="1544">
          <cell r="A1544" t="str">
            <v>01 - 403571</v>
          </cell>
          <cell r="B1544" t="str">
            <v>ANDRE LUIZ GARCIA HOLPERT</v>
          </cell>
          <cell r="C1544" t="str">
            <v>M</v>
          </cell>
          <cell r="D1544" t="str">
            <v xml:space="preserve">080. GERENTE RELACOES COM MERCADO  </v>
          </cell>
          <cell r="E1544">
            <v>38793</v>
          </cell>
          <cell r="G1544">
            <v>3087.76</v>
          </cell>
          <cell r="H1544">
            <v>766.07</v>
          </cell>
          <cell r="I1544" t="str">
            <v>410101</v>
          </cell>
          <cell r="J1544" t="str">
            <v>AA90804</v>
          </cell>
        </row>
        <row r="1545">
          <cell r="A1545" t="str">
            <v>01 - 403598</v>
          </cell>
          <cell r="B1545" t="str">
            <v>REGINA MAIRA MENDES DE ALMEIDA</v>
          </cell>
          <cell r="C1545" t="str">
            <v>I</v>
          </cell>
          <cell r="D1545" t="str">
            <v xml:space="preserve">035. PROFESSOR(A)                  </v>
          </cell>
          <cell r="E1545">
            <v>38808</v>
          </cell>
          <cell r="G1545">
            <v>20.190000000000001</v>
          </cell>
          <cell r="H1545">
            <v>0</v>
          </cell>
          <cell r="I1545" t="str">
            <v>4119201</v>
          </cell>
          <cell r="J1545" t="str">
            <v>AL820010001</v>
          </cell>
        </row>
        <row r="1546">
          <cell r="A1546" t="str">
            <v>01 - 403605</v>
          </cell>
          <cell r="B1546" t="str">
            <v>JULIA MAGNA LEMOS MATOS</v>
          </cell>
          <cell r="C1546" t="str">
            <v>M</v>
          </cell>
          <cell r="D1546" t="str">
            <v xml:space="preserve">019. AUXILIAR ADMINISTRATIVO       </v>
          </cell>
          <cell r="E1546">
            <v>38845</v>
          </cell>
          <cell r="G1546">
            <v>941.63</v>
          </cell>
          <cell r="H1546">
            <v>0</v>
          </cell>
          <cell r="I1546" t="str">
            <v>410101</v>
          </cell>
          <cell r="J1546" t="str">
            <v>AB10871</v>
          </cell>
        </row>
        <row r="1547">
          <cell r="A1547" t="str">
            <v>01 - 403611</v>
          </cell>
          <cell r="B1547" t="str">
            <v>JOAO BENTO DE OLIVEIRA</v>
          </cell>
          <cell r="C1547" t="str">
            <v>I</v>
          </cell>
          <cell r="D1547" t="str">
            <v xml:space="preserve">035. PROFESSOR(A)                  </v>
          </cell>
          <cell r="E1547">
            <v>38839</v>
          </cell>
          <cell r="G1547">
            <v>20.48</v>
          </cell>
          <cell r="H1547">
            <v>0</v>
          </cell>
          <cell r="I1547" t="str">
            <v>410101</v>
          </cell>
          <cell r="J1547" t="str">
            <v>AL820030001</v>
          </cell>
        </row>
        <row r="1548">
          <cell r="A1548" t="str">
            <v>01 - 403630</v>
          </cell>
          <cell r="B1548" t="str">
            <v>CARLOS ALBERTO DE SOUZA SILVA</v>
          </cell>
          <cell r="C1548" t="str">
            <v>I</v>
          </cell>
          <cell r="D1548" t="str">
            <v xml:space="preserve">035. PROFESSOR(A)                  </v>
          </cell>
          <cell r="E1548">
            <v>38808</v>
          </cell>
          <cell r="G1548">
            <v>20.48</v>
          </cell>
          <cell r="H1548">
            <v>0</v>
          </cell>
          <cell r="I1548" t="str">
            <v>410101</v>
          </cell>
          <cell r="J1548" t="str">
            <v>AL819020001</v>
          </cell>
        </row>
        <row r="1549">
          <cell r="A1549" t="str">
            <v>01 - 403633</v>
          </cell>
          <cell r="B1549" t="str">
            <v>MARIA DALVA KNAPP</v>
          </cell>
          <cell r="C1549" t="str">
            <v>I</v>
          </cell>
          <cell r="D1549" t="str">
            <v xml:space="preserve">035. PROFESSOR(A)                  </v>
          </cell>
          <cell r="E1549">
            <v>38869</v>
          </cell>
          <cell r="G1549">
            <v>20.48</v>
          </cell>
          <cell r="H1549">
            <v>0</v>
          </cell>
          <cell r="I1549" t="str">
            <v>410101</v>
          </cell>
          <cell r="J1549" t="str">
            <v>AL820070001</v>
          </cell>
        </row>
        <row r="1550">
          <cell r="A1550" t="str">
            <v>01 - 403644</v>
          </cell>
          <cell r="B1550" t="str">
            <v>JOSIAS MEIRE DA CRUZ</v>
          </cell>
          <cell r="C1550" t="str">
            <v>M</v>
          </cell>
          <cell r="D1550" t="str">
            <v xml:space="preserve">086. ELETRICISTA                   </v>
          </cell>
          <cell r="E1550">
            <v>38873</v>
          </cell>
          <cell r="G1550">
            <v>887.24</v>
          </cell>
          <cell r="H1550">
            <v>0</v>
          </cell>
          <cell r="I1550" t="str">
            <v>410101</v>
          </cell>
          <cell r="J1550" t="str">
            <v>AB91817</v>
          </cell>
        </row>
        <row r="1551">
          <cell r="A1551" t="str">
            <v>01 - 403646</v>
          </cell>
          <cell r="B1551" t="str">
            <v>MARIA ANGELICA BITTENCOURT</v>
          </cell>
          <cell r="C1551" t="str">
            <v>I</v>
          </cell>
          <cell r="D1551" t="str">
            <v xml:space="preserve">035. PROFESSOR(A)                  </v>
          </cell>
          <cell r="E1551">
            <v>38901</v>
          </cell>
          <cell r="G1551">
            <v>20.48</v>
          </cell>
          <cell r="H1551">
            <v>0</v>
          </cell>
          <cell r="I1551" t="str">
            <v>410101</v>
          </cell>
          <cell r="J1551" t="str">
            <v>AB15201</v>
          </cell>
        </row>
        <row r="1552">
          <cell r="A1552" t="str">
            <v>01 - 403648</v>
          </cell>
          <cell r="B1552" t="str">
            <v>JOSE VIEIRA ROCHA FILHO</v>
          </cell>
          <cell r="C1552" t="str">
            <v>M</v>
          </cell>
          <cell r="D1552" t="str">
            <v xml:space="preserve">048. RECEPCIONISTA                 </v>
          </cell>
          <cell r="E1552">
            <v>38945</v>
          </cell>
          <cell r="G1552">
            <v>848.16</v>
          </cell>
          <cell r="H1552">
            <v>0</v>
          </cell>
          <cell r="I1552" t="str">
            <v>410101</v>
          </cell>
          <cell r="J1552" t="str">
            <v>AB91816</v>
          </cell>
        </row>
        <row r="1553">
          <cell r="A1553" t="str">
            <v>01 - 403651</v>
          </cell>
          <cell r="B1553" t="str">
            <v>JOSE ANTONIO CALDERAN</v>
          </cell>
          <cell r="C1553" t="str">
            <v>M</v>
          </cell>
          <cell r="D1553" t="str">
            <v xml:space="preserve">121. CONSULTOR (A) DE MERCADO      </v>
          </cell>
          <cell r="E1553">
            <v>38930</v>
          </cell>
          <cell r="G1553">
            <v>803.73</v>
          </cell>
          <cell r="H1553">
            <v>0</v>
          </cell>
          <cell r="I1553" t="str">
            <v>410101</v>
          </cell>
          <cell r="J1553" t="str">
            <v>AB90804</v>
          </cell>
        </row>
        <row r="1554">
          <cell r="A1554" t="str">
            <v>01 - 403653</v>
          </cell>
          <cell r="B1554" t="str">
            <v>CELIO VICENTE DE CAMPOS</v>
          </cell>
          <cell r="C1554" t="str">
            <v>I</v>
          </cell>
          <cell r="D1554" t="str">
            <v xml:space="preserve">035. PROFESSOR(A)                  </v>
          </cell>
          <cell r="E1554">
            <v>38930</v>
          </cell>
          <cell r="G1554">
            <v>20.48</v>
          </cell>
          <cell r="H1554">
            <v>0</v>
          </cell>
          <cell r="I1554" t="str">
            <v>410101</v>
          </cell>
          <cell r="J1554" t="str">
            <v>AL820030001</v>
          </cell>
        </row>
        <row r="1555">
          <cell r="A1555" t="str">
            <v>01 - 403660</v>
          </cell>
          <cell r="B1555" t="str">
            <v>RAFAEL LONGO DO PRADO</v>
          </cell>
          <cell r="C1555" t="str">
            <v>I</v>
          </cell>
          <cell r="D1555" t="str">
            <v xml:space="preserve">035. PROFESSOR(A)                  </v>
          </cell>
          <cell r="E1555">
            <v>38930</v>
          </cell>
          <cell r="G1555">
            <v>17.97</v>
          </cell>
          <cell r="H1555">
            <v>0</v>
          </cell>
          <cell r="I1555" t="str">
            <v>410101</v>
          </cell>
          <cell r="J1555" t="str">
            <v>AL820010001</v>
          </cell>
        </row>
        <row r="1556">
          <cell r="A1556" t="str">
            <v>01 - 403663</v>
          </cell>
          <cell r="B1556" t="str">
            <v>PATRICIA JULIANA KOEPP BOEHM</v>
          </cell>
          <cell r="C1556" t="str">
            <v>I</v>
          </cell>
          <cell r="D1556" t="str">
            <v xml:space="preserve">035. PROFESSOR(A)                  </v>
          </cell>
          <cell r="E1556">
            <v>38930</v>
          </cell>
          <cell r="G1556">
            <v>17.97</v>
          </cell>
          <cell r="H1556">
            <v>0</v>
          </cell>
          <cell r="I1556" t="str">
            <v>410101</v>
          </cell>
          <cell r="J1556" t="str">
            <v>AL820010001</v>
          </cell>
        </row>
        <row r="1557">
          <cell r="A1557" t="str">
            <v>01 - 403664</v>
          </cell>
          <cell r="B1557" t="str">
            <v>PAULO RICARDO DA SILVA</v>
          </cell>
          <cell r="C1557" t="str">
            <v>I</v>
          </cell>
          <cell r="D1557" t="str">
            <v xml:space="preserve">035. PROFESSOR(A)                  </v>
          </cell>
          <cell r="E1557">
            <v>38930</v>
          </cell>
          <cell r="G1557">
            <v>22.89</v>
          </cell>
          <cell r="H1557">
            <v>0</v>
          </cell>
          <cell r="I1557" t="str">
            <v>4119201</v>
          </cell>
          <cell r="J1557" t="str">
            <v>AL820070001</v>
          </cell>
        </row>
        <row r="1558">
          <cell r="A1558" t="str">
            <v>01 - 403665</v>
          </cell>
          <cell r="B1558" t="str">
            <v>ELISANGELA PIRES DA SILVA DE A</v>
          </cell>
          <cell r="C1558" t="str">
            <v>I</v>
          </cell>
          <cell r="D1558" t="str">
            <v xml:space="preserve">035. PROFESSOR(A)                  </v>
          </cell>
          <cell r="E1558">
            <v>38930</v>
          </cell>
          <cell r="G1558">
            <v>20.48</v>
          </cell>
          <cell r="H1558">
            <v>0</v>
          </cell>
          <cell r="I1558" t="str">
            <v>410101</v>
          </cell>
          <cell r="J1558" t="str">
            <v>AL840020003</v>
          </cell>
        </row>
        <row r="1559">
          <cell r="A1559" t="str">
            <v>01 - 403691</v>
          </cell>
          <cell r="B1559" t="str">
            <v>JOELMA CRISTIANNE DA SILVA SAR</v>
          </cell>
          <cell r="C1559" t="str">
            <v>I</v>
          </cell>
          <cell r="D1559" t="str">
            <v xml:space="preserve">035. PROFESSOR(A)                  </v>
          </cell>
          <cell r="E1559">
            <v>39022</v>
          </cell>
          <cell r="G1559">
            <v>20.48</v>
          </cell>
          <cell r="H1559">
            <v>0</v>
          </cell>
          <cell r="I1559" t="str">
            <v>410101</v>
          </cell>
          <cell r="J1559" t="str">
            <v>AL820070001</v>
          </cell>
        </row>
        <row r="1560">
          <cell r="A1560" t="str">
            <v>01 - 403693</v>
          </cell>
          <cell r="B1560" t="str">
            <v>JOAO LUIZ DERKOSKI</v>
          </cell>
          <cell r="C1560" t="str">
            <v>I</v>
          </cell>
          <cell r="D1560" t="str">
            <v xml:space="preserve">035. PROFESSOR(A)                  </v>
          </cell>
          <cell r="E1560">
            <v>39022</v>
          </cell>
          <cell r="G1560">
            <v>20.48</v>
          </cell>
          <cell r="H1560">
            <v>0</v>
          </cell>
          <cell r="I1560" t="str">
            <v>410101</v>
          </cell>
          <cell r="J1560" t="str">
            <v>AL820070001</v>
          </cell>
        </row>
        <row r="1561">
          <cell r="A1561" t="str">
            <v>01 - 403694</v>
          </cell>
          <cell r="B1561" t="str">
            <v>GLAUCIA REGINA MACHADO</v>
          </cell>
          <cell r="C1561" t="str">
            <v>M</v>
          </cell>
          <cell r="D1561" t="str">
            <v xml:space="preserve">121. CONSULTOR (A) DE MERCADO      </v>
          </cell>
          <cell r="E1561">
            <v>39034</v>
          </cell>
          <cell r="G1561">
            <v>803.73</v>
          </cell>
          <cell r="H1561">
            <v>0</v>
          </cell>
          <cell r="I1561" t="str">
            <v>410101</v>
          </cell>
          <cell r="J1561" t="str">
            <v>AB90804</v>
          </cell>
        </row>
        <row r="1562">
          <cell r="A1562" t="str">
            <v>01 - 403700</v>
          </cell>
          <cell r="B1562" t="str">
            <v>CLAUDEMIR DE OLIVEIRA SILVA</v>
          </cell>
          <cell r="C1562" t="str">
            <v>M</v>
          </cell>
          <cell r="D1562" t="str">
            <v xml:space="preserve">192. SEGURANCA                     </v>
          </cell>
          <cell r="E1562">
            <v>39084</v>
          </cell>
          <cell r="G1562">
            <v>693.94</v>
          </cell>
          <cell r="H1562">
            <v>0</v>
          </cell>
          <cell r="I1562" t="str">
            <v>410101</v>
          </cell>
          <cell r="J1562" t="str">
            <v>AB91816</v>
          </cell>
        </row>
        <row r="1563">
          <cell r="A1563" t="str">
            <v>01 - 403704</v>
          </cell>
          <cell r="B1563" t="str">
            <v>MOISES PHILLIP BOTELHO</v>
          </cell>
          <cell r="C1563" t="str">
            <v>I</v>
          </cell>
          <cell r="D1563" t="str">
            <v xml:space="preserve">035. PROFESSOR(A)                  </v>
          </cell>
          <cell r="E1563">
            <v>39114</v>
          </cell>
          <cell r="G1563">
            <v>20.48</v>
          </cell>
          <cell r="H1563">
            <v>0</v>
          </cell>
          <cell r="I1563" t="str">
            <v>410101</v>
          </cell>
          <cell r="J1563" t="str">
            <v>AL820010001</v>
          </cell>
        </row>
        <row r="1564">
          <cell r="A1564" t="str">
            <v>01 - 403706</v>
          </cell>
          <cell r="B1564" t="str">
            <v>JOSILENY AMARAL DE BARROS</v>
          </cell>
          <cell r="C1564" t="str">
            <v>M</v>
          </cell>
          <cell r="D1564" t="str">
            <v xml:space="preserve">019. AUXILIAR ADMINISTRATIVO       </v>
          </cell>
          <cell r="E1564">
            <v>39114</v>
          </cell>
          <cell r="G1564">
            <v>941.63</v>
          </cell>
          <cell r="H1564">
            <v>0</v>
          </cell>
          <cell r="I1564" t="str">
            <v>410101</v>
          </cell>
          <cell r="J1564" t="str">
            <v>AB91202</v>
          </cell>
        </row>
        <row r="1565">
          <cell r="A1565" t="str">
            <v>01 - 403707</v>
          </cell>
          <cell r="B1565" t="str">
            <v>ERICK DIAS MOSHAGE</v>
          </cell>
          <cell r="C1565" t="str">
            <v>M</v>
          </cell>
          <cell r="D1565" t="str">
            <v xml:space="preserve">019. AUXILIAR ADMINISTRATIVO       </v>
          </cell>
          <cell r="E1565">
            <v>39114</v>
          </cell>
          <cell r="G1565">
            <v>941.63</v>
          </cell>
          <cell r="H1565">
            <v>0</v>
          </cell>
          <cell r="I1565" t="str">
            <v>410101</v>
          </cell>
          <cell r="J1565" t="str">
            <v>AB91202</v>
          </cell>
        </row>
        <row r="1566">
          <cell r="A1566" t="str">
            <v>01 - 403721</v>
          </cell>
          <cell r="B1566" t="str">
            <v>JOAO SERGIO NIEVOLA</v>
          </cell>
          <cell r="C1566" t="str">
            <v>I</v>
          </cell>
          <cell r="D1566" t="str">
            <v xml:space="preserve">035. PROFESSOR(A)                  </v>
          </cell>
          <cell r="E1566">
            <v>39114</v>
          </cell>
          <cell r="G1566">
            <v>20.48</v>
          </cell>
          <cell r="H1566">
            <v>0</v>
          </cell>
          <cell r="I1566" t="str">
            <v>410101</v>
          </cell>
          <cell r="J1566" t="str">
            <v>AL815040001</v>
          </cell>
        </row>
        <row r="1567">
          <cell r="A1567" t="str">
            <v>01 - 403725</v>
          </cell>
          <cell r="B1567" t="str">
            <v>PIO RENATO STURMER</v>
          </cell>
          <cell r="C1567" t="str">
            <v>I</v>
          </cell>
          <cell r="D1567" t="str">
            <v xml:space="preserve">035. PROFESSOR(A)                  </v>
          </cell>
          <cell r="E1567">
            <v>39114</v>
          </cell>
          <cell r="G1567">
            <v>20.190000000000001</v>
          </cell>
          <cell r="H1567">
            <v>0</v>
          </cell>
          <cell r="I1567" t="str">
            <v>4119201</v>
          </cell>
          <cell r="J1567" t="str">
            <v>AL806040001</v>
          </cell>
        </row>
        <row r="1568">
          <cell r="A1568" t="str">
            <v>01 - 403726</v>
          </cell>
          <cell r="B1568" t="str">
            <v>PENINO MORAES E SILVA</v>
          </cell>
          <cell r="C1568" t="str">
            <v>I</v>
          </cell>
          <cell r="D1568" t="str">
            <v xml:space="preserve">035. PROFESSOR(A)                  </v>
          </cell>
          <cell r="E1568">
            <v>39114</v>
          </cell>
          <cell r="G1568">
            <v>20.190000000000001</v>
          </cell>
          <cell r="H1568">
            <v>0</v>
          </cell>
          <cell r="I1568" t="str">
            <v>4119201</v>
          </cell>
          <cell r="J1568" t="str">
            <v>AL820030001</v>
          </cell>
        </row>
        <row r="1569">
          <cell r="A1569" t="str">
            <v>01 - 403731</v>
          </cell>
          <cell r="B1569" t="str">
            <v>HELENA BENEDITA VITOR ALMEIDA</v>
          </cell>
          <cell r="C1569" t="str">
            <v>I</v>
          </cell>
          <cell r="D1569" t="str">
            <v xml:space="preserve">035. PROFESSOR(A)                  </v>
          </cell>
          <cell r="E1569">
            <v>39114</v>
          </cell>
          <cell r="G1569">
            <v>20.48</v>
          </cell>
          <cell r="H1569">
            <v>0</v>
          </cell>
          <cell r="I1569" t="str">
            <v>410101</v>
          </cell>
          <cell r="J1569" t="str">
            <v>AL820070001</v>
          </cell>
        </row>
        <row r="1570">
          <cell r="A1570" t="str">
            <v>01 - 403732</v>
          </cell>
          <cell r="B1570" t="str">
            <v>CELIO MARCOS PEDRACA</v>
          </cell>
          <cell r="C1570" t="str">
            <v>I</v>
          </cell>
          <cell r="D1570" t="str">
            <v xml:space="preserve">035. PROFESSOR(A)                  </v>
          </cell>
          <cell r="E1570">
            <v>39114</v>
          </cell>
          <cell r="G1570">
            <v>20.48</v>
          </cell>
          <cell r="H1570">
            <v>0</v>
          </cell>
          <cell r="I1570" t="str">
            <v>410101</v>
          </cell>
          <cell r="J1570" t="str">
            <v>AL855040001</v>
          </cell>
        </row>
        <row r="1571">
          <cell r="A1571" t="str">
            <v>01 - 403734</v>
          </cell>
          <cell r="B1571" t="str">
            <v>FLORIVALDO ROBALOS DA ROSA</v>
          </cell>
          <cell r="C1571" t="str">
            <v>I</v>
          </cell>
          <cell r="D1571" t="str">
            <v xml:space="preserve">035. PROFESSOR(A)                  </v>
          </cell>
          <cell r="E1571">
            <v>39114</v>
          </cell>
          <cell r="G1571">
            <v>20.48</v>
          </cell>
          <cell r="H1571">
            <v>0</v>
          </cell>
          <cell r="I1571" t="str">
            <v>410101</v>
          </cell>
          <cell r="J1571" t="str">
            <v>AL802040001</v>
          </cell>
        </row>
        <row r="1572">
          <cell r="A1572" t="str">
            <v>01 - 403737</v>
          </cell>
          <cell r="B1572" t="str">
            <v>ANA PAULA ROSSI RIBEIRO DE PAU</v>
          </cell>
          <cell r="C1572" t="str">
            <v>I</v>
          </cell>
          <cell r="D1572" t="str">
            <v xml:space="preserve">035. PROFESSOR(A)                  </v>
          </cell>
          <cell r="E1572">
            <v>39114</v>
          </cell>
          <cell r="G1572">
            <v>20.48</v>
          </cell>
          <cell r="H1572">
            <v>0</v>
          </cell>
          <cell r="I1572" t="str">
            <v>410101</v>
          </cell>
          <cell r="J1572" t="str">
            <v>AL820030001</v>
          </cell>
        </row>
        <row r="1573">
          <cell r="A1573" t="str">
            <v>01 - 403738</v>
          </cell>
          <cell r="B1573" t="str">
            <v>ELIANE ESTELAI</v>
          </cell>
          <cell r="C1573" t="str">
            <v>I</v>
          </cell>
          <cell r="D1573" t="str">
            <v xml:space="preserve">035. PROFESSOR(A)                  </v>
          </cell>
          <cell r="E1573">
            <v>39114</v>
          </cell>
          <cell r="G1573">
            <v>20.48</v>
          </cell>
          <cell r="H1573">
            <v>0</v>
          </cell>
          <cell r="I1573" t="str">
            <v>410101</v>
          </cell>
          <cell r="J1573" t="str">
            <v>AL820010001</v>
          </cell>
        </row>
        <row r="1574">
          <cell r="A1574" t="str">
            <v>01 - 403739</v>
          </cell>
          <cell r="B1574" t="str">
            <v>RENATO AUGUSTO AZEVEDO</v>
          </cell>
          <cell r="C1574" t="str">
            <v>I</v>
          </cell>
          <cell r="D1574" t="str">
            <v xml:space="preserve">109. PROFESSOR(A) IDIOMA FRANCES   </v>
          </cell>
          <cell r="E1574">
            <v>39114</v>
          </cell>
          <cell r="G1574">
            <v>20.6</v>
          </cell>
          <cell r="H1574">
            <v>0</v>
          </cell>
          <cell r="I1574" t="str">
            <v>410101</v>
          </cell>
          <cell r="J1574" t="str">
            <v>AB40204</v>
          </cell>
        </row>
        <row r="1575">
          <cell r="A1575" t="str">
            <v>01 - 403742</v>
          </cell>
          <cell r="B1575" t="str">
            <v>CLAUDIA SUSANA WEYL MARTINS</v>
          </cell>
          <cell r="C1575" t="str">
            <v>I</v>
          </cell>
          <cell r="D1575" t="str">
            <v xml:space="preserve">035. PROFESSOR(A)                  </v>
          </cell>
          <cell r="E1575">
            <v>39114</v>
          </cell>
          <cell r="G1575">
            <v>20.48</v>
          </cell>
          <cell r="H1575">
            <v>0</v>
          </cell>
          <cell r="I1575" t="str">
            <v>410101</v>
          </cell>
          <cell r="J1575" t="str">
            <v>AL820030001</v>
          </cell>
        </row>
        <row r="1576">
          <cell r="A1576" t="str">
            <v>01 - 403743</v>
          </cell>
          <cell r="B1576" t="str">
            <v>ROBERTA VIEIRA MOREIRA DA MOTT</v>
          </cell>
          <cell r="C1576" t="str">
            <v>I</v>
          </cell>
          <cell r="D1576" t="str">
            <v xml:space="preserve">107. PROFESSOR(A) IDIOMA INGLES    </v>
          </cell>
          <cell r="E1576">
            <v>39114</v>
          </cell>
          <cell r="G1576">
            <v>18.170000000000002</v>
          </cell>
          <cell r="H1576">
            <v>0</v>
          </cell>
          <cell r="I1576" t="str">
            <v>4119401</v>
          </cell>
          <cell r="J1576" t="str">
            <v>AB40204</v>
          </cell>
        </row>
        <row r="1577">
          <cell r="A1577" t="str">
            <v>01 - 403744</v>
          </cell>
          <cell r="B1577" t="str">
            <v>PRISCILLA MARIA CIRILO BUENO</v>
          </cell>
          <cell r="C1577" t="str">
            <v>I</v>
          </cell>
          <cell r="D1577" t="str">
            <v xml:space="preserve">107. PROFESSOR(A) IDIOMA INGLES    </v>
          </cell>
          <cell r="E1577">
            <v>39114</v>
          </cell>
          <cell r="G1577">
            <v>20.6</v>
          </cell>
          <cell r="H1577">
            <v>0</v>
          </cell>
          <cell r="I1577" t="str">
            <v>4119401</v>
          </cell>
          <cell r="J1577" t="str">
            <v>AB40204</v>
          </cell>
        </row>
        <row r="1578">
          <cell r="A1578" t="str">
            <v>01 - 403746</v>
          </cell>
          <cell r="B1578" t="str">
            <v>ANA CAROLINA ALVES</v>
          </cell>
          <cell r="C1578" t="str">
            <v>I</v>
          </cell>
          <cell r="D1578" t="str">
            <v xml:space="preserve">171. PROFESSOR(A) IDIOMA ALEMAO    </v>
          </cell>
          <cell r="E1578">
            <v>39114</v>
          </cell>
          <cell r="G1578">
            <v>18.420000000000002</v>
          </cell>
          <cell r="H1578">
            <v>0</v>
          </cell>
          <cell r="I1578" t="str">
            <v>410101</v>
          </cell>
          <cell r="J1578" t="str">
            <v>AB40204</v>
          </cell>
        </row>
        <row r="1579">
          <cell r="A1579" t="str">
            <v>01 - 403751</v>
          </cell>
          <cell r="B1579" t="str">
            <v>THIERS AUGUSTO DA SILVA</v>
          </cell>
          <cell r="C1579" t="str">
            <v>M</v>
          </cell>
          <cell r="D1579" t="str">
            <v xml:space="preserve">020. AUXILIAR DE LABORATORIO       </v>
          </cell>
          <cell r="E1579">
            <v>39174</v>
          </cell>
          <cell r="G1579">
            <v>941.63</v>
          </cell>
          <cell r="H1579">
            <v>0</v>
          </cell>
          <cell r="I1579" t="str">
            <v>410101</v>
          </cell>
          <cell r="J1579" t="str">
            <v>AB10871</v>
          </cell>
        </row>
        <row r="1580">
          <cell r="A1580" t="str">
            <v>01 - 403753</v>
          </cell>
          <cell r="B1580" t="str">
            <v>MARILEIDE GOMES DA SILVA</v>
          </cell>
          <cell r="C1580" t="str">
            <v>M</v>
          </cell>
          <cell r="D1580" t="str">
            <v xml:space="preserve">021. ASSISTENTE ADMINISTRATIVO     </v>
          </cell>
          <cell r="E1580">
            <v>39174</v>
          </cell>
          <cell r="G1580">
            <v>1223.4100000000001</v>
          </cell>
          <cell r="H1580">
            <v>489.36</v>
          </cell>
          <cell r="I1580" t="str">
            <v>410101</v>
          </cell>
          <cell r="J1580" t="str">
            <v>AB91202</v>
          </cell>
        </row>
        <row r="1581">
          <cell r="A1581" t="str">
            <v>01 - 403754</v>
          </cell>
          <cell r="B1581" t="str">
            <v>ELI LOURENCO MONTEIRO</v>
          </cell>
          <cell r="C1581" t="str">
            <v>M</v>
          </cell>
          <cell r="D1581" t="str">
            <v xml:space="preserve">192. SEGURANCA                     </v>
          </cell>
          <cell r="E1581">
            <v>39174</v>
          </cell>
          <cell r="G1581">
            <v>693.94</v>
          </cell>
          <cell r="H1581">
            <v>0</v>
          </cell>
          <cell r="I1581" t="str">
            <v>410101</v>
          </cell>
          <cell r="J1581" t="str">
            <v>AB91816</v>
          </cell>
        </row>
        <row r="1582">
          <cell r="A1582" t="str">
            <v>01 - 403756</v>
          </cell>
          <cell r="B1582" t="str">
            <v>MARCEL LEITE DE OLIVEIRA</v>
          </cell>
          <cell r="C1582" t="str">
            <v>M</v>
          </cell>
          <cell r="D1582" t="str">
            <v xml:space="preserve">192. SEGURANCA                     </v>
          </cell>
          <cell r="E1582">
            <v>39174</v>
          </cell>
          <cell r="G1582">
            <v>693.94</v>
          </cell>
          <cell r="H1582">
            <v>0</v>
          </cell>
          <cell r="I1582" t="str">
            <v>410101</v>
          </cell>
          <cell r="J1582" t="str">
            <v>AB91816</v>
          </cell>
        </row>
        <row r="1583">
          <cell r="A1583" t="str">
            <v>01 - 403762</v>
          </cell>
          <cell r="B1583" t="str">
            <v>GILMAR ALVES LIMA JUNIOR</v>
          </cell>
          <cell r="C1583" t="str">
            <v>I</v>
          </cell>
          <cell r="D1583" t="str">
            <v xml:space="preserve">035. PROFESSOR(A)                  </v>
          </cell>
          <cell r="E1583">
            <v>39204</v>
          </cell>
          <cell r="G1583">
            <v>20.48</v>
          </cell>
          <cell r="H1583">
            <v>0</v>
          </cell>
          <cell r="I1583" t="str">
            <v>410101</v>
          </cell>
          <cell r="J1583" t="str">
            <v>AL820030001</v>
          </cell>
        </row>
        <row r="1584">
          <cell r="A1584" t="str">
            <v>01 - 403764</v>
          </cell>
          <cell r="B1584" t="str">
            <v>SINESIO SEVERINO DA SILVA</v>
          </cell>
          <cell r="C1584" t="str">
            <v>M</v>
          </cell>
          <cell r="D1584" t="str">
            <v xml:space="preserve">091. ENCANADOR                     </v>
          </cell>
          <cell r="E1584">
            <v>39211</v>
          </cell>
          <cell r="G1584">
            <v>815.57</v>
          </cell>
          <cell r="H1584">
            <v>0</v>
          </cell>
          <cell r="I1584" t="str">
            <v>410101</v>
          </cell>
          <cell r="J1584" t="str">
            <v>AB91817</v>
          </cell>
        </row>
        <row r="1585">
          <cell r="A1585" t="str">
            <v>01 - 403767</v>
          </cell>
          <cell r="B1585" t="str">
            <v>MARIANE SANTOS AUDERO</v>
          </cell>
          <cell r="C1585" t="str">
            <v>M</v>
          </cell>
          <cell r="D1585" t="str">
            <v xml:space="preserve">019. AUXILIAR ADMINISTRATIVO       </v>
          </cell>
          <cell r="E1585">
            <v>39234</v>
          </cell>
          <cell r="G1585">
            <v>941.63</v>
          </cell>
          <cell r="H1585">
            <v>0</v>
          </cell>
          <cell r="I1585" t="str">
            <v>410101</v>
          </cell>
          <cell r="J1585" t="str">
            <v>AB10871</v>
          </cell>
        </row>
        <row r="1586">
          <cell r="A1586" t="str">
            <v>01 - 403772</v>
          </cell>
          <cell r="B1586" t="str">
            <v>PAULINO BAMBI</v>
          </cell>
          <cell r="C1586" t="str">
            <v>I</v>
          </cell>
          <cell r="D1586" t="str">
            <v xml:space="preserve">035. PROFESSOR(A)                  </v>
          </cell>
          <cell r="E1586">
            <v>39234</v>
          </cell>
          <cell r="G1586">
            <v>22.89</v>
          </cell>
          <cell r="H1586">
            <v>0</v>
          </cell>
          <cell r="I1586" t="str">
            <v>410101</v>
          </cell>
          <cell r="J1586" t="str">
            <v>AL820030001</v>
          </cell>
        </row>
        <row r="1587">
          <cell r="A1587" t="str">
            <v>01 - 403773</v>
          </cell>
          <cell r="B1587" t="str">
            <v>LEANDRO QUECADA</v>
          </cell>
          <cell r="C1587" t="str">
            <v>I</v>
          </cell>
          <cell r="D1587" t="str">
            <v xml:space="preserve">035. PROFESSOR(A)                  </v>
          </cell>
          <cell r="E1587">
            <v>39234</v>
          </cell>
          <cell r="G1587">
            <v>20.48</v>
          </cell>
          <cell r="H1587">
            <v>0</v>
          </cell>
          <cell r="I1587" t="str">
            <v>410101</v>
          </cell>
          <cell r="J1587" t="str">
            <v>AL820010001</v>
          </cell>
        </row>
        <row r="1588">
          <cell r="A1588" t="str">
            <v>01 - 403775</v>
          </cell>
          <cell r="B1588" t="str">
            <v>JORGE FERNANDO DE MORAES</v>
          </cell>
          <cell r="C1588" t="str">
            <v>M</v>
          </cell>
          <cell r="D1588" t="str">
            <v xml:space="preserve">192. SEGURANCA                     </v>
          </cell>
          <cell r="E1588">
            <v>39273</v>
          </cell>
          <cell r="G1588">
            <v>693.94</v>
          </cell>
          <cell r="H1588">
            <v>0</v>
          </cell>
          <cell r="I1588" t="str">
            <v>410101</v>
          </cell>
          <cell r="J1588" t="str">
            <v>AB91816</v>
          </cell>
        </row>
        <row r="1589">
          <cell r="A1589" t="str">
            <v>01 - 403777</v>
          </cell>
          <cell r="B1589" t="str">
            <v>GEORGE WASHINGTON PROFETA</v>
          </cell>
          <cell r="C1589" t="str">
            <v>I</v>
          </cell>
          <cell r="D1589" t="str">
            <v xml:space="preserve">035. PROFESSOR(A)                  </v>
          </cell>
          <cell r="E1589">
            <v>39295</v>
          </cell>
          <cell r="G1589">
            <v>20.48</v>
          </cell>
          <cell r="H1589">
            <v>0</v>
          </cell>
          <cell r="I1589" t="str">
            <v>410101</v>
          </cell>
          <cell r="J1589" t="str">
            <v>AL820010001</v>
          </cell>
        </row>
        <row r="1590">
          <cell r="A1590" t="str">
            <v>01 - 403781</v>
          </cell>
          <cell r="B1590" t="str">
            <v>OSVALDO ESTEVAO FERRAZ JUNIOR</v>
          </cell>
          <cell r="C1590" t="str">
            <v>I</v>
          </cell>
          <cell r="D1590" t="str">
            <v xml:space="preserve">035. PROFESSOR(A)                  </v>
          </cell>
          <cell r="E1590">
            <v>39286</v>
          </cell>
          <cell r="G1590">
            <v>17.97</v>
          </cell>
          <cell r="H1590">
            <v>0</v>
          </cell>
          <cell r="I1590" t="str">
            <v>410101</v>
          </cell>
          <cell r="J1590" t="str">
            <v>AL820010001</v>
          </cell>
        </row>
        <row r="1591">
          <cell r="A1591" t="str">
            <v>01 - 403782</v>
          </cell>
          <cell r="B1591" t="str">
            <v>WALDEUSAMIR DE ASSIS</v>
          </cell>
          <cell r="C1591" t="str">
            <v>I</v>
          </cell>
          <cell r="D1591" t="str">
            <v xml:space="preserve">035. PROFESSOR(A)                  </v>
          </cell>
          <cell r="E1591">
            <v>39286</v>
          </cell>
          <cell r="G1591">
            <v>20.190000000000001</v>
          </cell>
          <cell r="H1591">
            <v>0</v>
          </cell>
          <cell r="I1591" t="str">
            <v>4119201</v>
          </cell>
          <cell r="J1591" t="str">
            <v>AL814020001</v>
          </cell>
        </row>
        <row r="1592">
          <cell r="A1592" t="str">
            <v>01 - 403784</v>
          </cell>
          <cell r="B1592" t="str">
            <v>SANDRA FRANCISCA MARCAL</v>
          </cell>
          <cell r="C1592" t="str">
            <v>I</v>
          </cell>
          <cell r="D1592" t="str">
            <v xml:space="preserve">035. PROFESSOR(A)                  </v>
          </cell>
          <cell r="E1592">
            <v>39286</v>
          </cell>
          <cell r="G1592">
            <v>22.89</v>
          </cell>
          <cell r="H1592">
            <v>0</v>
          </cell>
          <cell r="I1592" t="str">
            <v>4119201</v>
          </cell>
          <cell r="J1592" t="str">
            <v>AL820030001</v>
          </cell>
        </row>
        <row r="1593">
          <cell r="A1593" t="str">
            <v>01 - 403785</v>
          </cell>
          <cell r="B1593" t="str">
            <v>VALDEVAR LEMES DA SILVA</v>
          </cell>
          <cell r="C1593" t="str">
            <v>I</v>
          </cell>
          <cell r="D1593" t="str">
            <v xml:space="preserve">035. PROFESSOR(A)                  </v>
          </cell>
          <cell r="E1593">
            <v>39286</v>
          </cell>
          <cell r="G1593">
            <v>20.190000000000001</v>
          </cell>
          <cell r="H1593">
            <v>0</v>
          </cell>
          <cell r="I1593" t="str">
            <v>4119201</v>
          </cell>
          <cell r="J1593" t="str">
            <v>AL820010001</v>
          </cell>
        </row>
        <row r="1594">
          <cell r="A1594" t="str">
            <v>01 - 403787</v>
          </cell>
          <cell r="B1594" t="str">
            <v>ALZIRA FRANCISCA DE ARAUJO</v>
          </cell>
          <cell r="C1594" t="str">
            <v>I</v>
          </cell>
          <cell r="D1594" t="str">
            <v xml:space="preserve">035. PROFESSOR(A)                  </v>
          </cell>
          <cell r="E1594">
            <v>39295</v>
          </cell>
          <cell r="G1594">
            <v>20.48</v>
          </cell>
          <cell r="H1594">
            <v>0</v>
          </cell>
          <cell r="I1594" t="str">
            <v>410101</v>
          </cell>
          <cell r="J1594" t="str">
            <v>AL820030001</v>
          </cell>
        </row>
        <row r="1595">
          <cell r="A1595" t="str">
            <v>01 - 403792</v>
          </cell>
          <cell r="B1595" t="str">
            <v>AMADEU MOREIRA TOSTA NETO</v>
          </cell>
          <cell r="C1595" t="str">
            <v>I</v>
          </cell>
          <cell r="D1595" t="str">
            <v xml:space="preserve">035. PROFESSOR(A)                  </v>
          </cell>
          <cell r="E1595">
            <v>39295</v>
          </cell>
          <cell r="G1595">
            <v>20.48</v>
          </cell>
          <cell r="H1595">
            <v>0</v>
          </cell>
          <cell r="I1595" t="str">
            <v>410101</v>
          </cell>
          <cell r="J1595" t="str">
            <v>AL820010001</v>
          </cell>
        </row>
        <row r="1596">
          <cell r="A1596" t="str">
            <v>01 - 403795</v>
          </cell>
          <cell r="B1596" t="str">
            <v>RODRIGO SALMAZO MARTINS</v>
          </cell>
          <cell r="C1596" t="str">
            <v>I</v>
          </cell>
          <cell r="D1596" t="str">
            <v xml:space="preserve">035. PROFESSOR(A)                  </v>
          </cell>
          <cell r="E1596">
            <v>39295</v>
          </cell>
          <cell r="G1596">
            <v>17.97</v>
          </cell>
          <cell r="H1596">
            <v>0</v>
          </cell>
          <cell r="I1596" t="str">
            <v>4119201</v>
          </cell>
          <cell r="J1596" t="str">
            <v>AL820010001</v>
          </cell>
        </row>
        <row r="1597">
          <cell r="A1597" t="str">
            <v>01 - 403796</v>
          </cell>
          <cell r="B1597" t="str">
            <v>DANIELA MANTOVANI GUIMARAES</v>
          </cell>
          <cell r="C1597" t="str">
            <v>I</v>
          </cell>
          <cell r="D1597" t="str">
            <v xml:space="preserve">035. PROFESSOR(A)                  </v>
          </cell>
          <cell r="E1597">
            <v>39295</v>
          </cell>
          <cell r="G1597">
            <v>20.48</v>
          </cell>
          <cell r="H1597">
            <v>0</v>
          </cell>
          <cell r="I1597" t="str">
            <v>410101</v>
          </cell>
          <cell r="J1597" t="str">
            <v>AL82302</v>
          </cell>
        </row>
        <row r="1598">
          <cell r="A1598" t="str">
            <v>01 - 403799</v>
          </cell>
          <cell r="B1598" t="str">
            <v>MAURILIO DOS REIS NERY</v>
          </cell>
          <cell r="C1598" t="str">
            <v>I</v>
          </cell>
          <cell r="D1598" t="str">
            <v xml:space="preserve">035. PROFESSOR(A)                  </v>
          </cell>
          <cell r="E1598">
            <v>39326</v>
          </cell>
          <cell r="G1598">
            <v>20.48</v>
          </cell>
          <cell r="H1598">
            <v>0</v>
          </cell>
          <cell r="I1598" t="str">
            <v>410101</v>
          </cell>
          <cell r="J1598" t="str">
            <v>AL820010001</v>
          </cell>
        </row>
        <row r="1599">
          <cell r="A1599" t="str">
            <v>01 - 403800</v>
          </cell>
          <cell r="B1599" t="str">
            <v>LIGIA RAQUEL LARA PINTO DE ARR</v>
          </cell>
          <cell r="C1599" t="str">
            <v>I</v>
          </cell>
          <cell r="D1599" t="str">
            <v xml:space="preserve">035. PROFESSOR(A)                  </v>
          </cell>
          <cell r="E1599">
            <v>39328</v>
          </cell>
          <cell r="G1599">
            <v>20.48</v>
          </cell>
          <cell r="H1599">
            <v>0</v>
          </cell>
          <cell r="I1599" t="str">
            <v>410101</v>
          </cell>
          <cell r="J1599" t="str">
            <v>AL849020001</v>
          </cell>
        </row>
        <row r="1600">
          <cell r="A1600" t="str">
            <v>01 - 403805</v>
          </cell>
          <cell r="B1600" t="str">
            <v>MARCELA NOELIA ROJAS MONTALVO</v>
          </cell>
          <cell r="C1600" t="str">
            <v>I</v>
          </cell>
          <cell r="D1600" t="str">
            <v xml:space="preserve">107. PROFESSOR(A) IDIOMA INGLES    </v>
          </cell>
          <cell r="E1600">
            <v>39326</v>
          </cell>
          <cell r="G1600">
            <v>18.420000000000002</v>
          </cell>
          <cell r="H1600">
            <v>0</v>
          </cell>
          <cell r="I1600" t="str">
            <v>410101</v>
          </cell>
          <cell r="J1600" t="str">
            <v>AB40204</v>
          </cell>
        </row>
        <row r="1601">
          <cell r="A1601" t="str">
            <v>01 - 403806</v>
          </cell>
          <cell r="B1601" t="str">
            <v>HELEUSA MARIA GUIMARAES</v>
          </cell>
          <cell r="C1601" t="str">
            <v>I</v>
          </cell>
          <cell r="D1601" t="str">
            <v xml:space="preserve">035. PROFESSOR(A)                  </v>
          </cell>
          <cell r="E1601">
            <v>39326</v>
          </cell>
          <cell r="G1601">
            <v>20.48</v>
          </cell>
          <cell r="H1601">
            <v>0</v>
          </cell>
          <cell r="I1601" t="str">
            <v>410101</v>
          </cell>
          <cell r="J1601" t="str">
            <v>AL820070001</v>
          </cell>
        </row>
        <row r="1602">
          <cell r="A1602" t="str">
            <v>01 - 403808</v>
          </cell>
          <cell r="B1602" t="str">
            <v>ALBERTO LUIZ DA SILVA</v>
          </cell>
          <cell r="C1602" t="str">
            <v>I</v>
          </cell>
          <cell r="D1602" t="str">
            <v xml:space="preserve">035. PROFESSOR(A)                  </v>
          </cell>
          <cell r="E1602">
            <v>39326</v>
          </cell>
          <cell r="G1602">
            <v>20.48</v>
          </cell>
          <cell r="H1602">
            <v>0</v>
          </cell>
          <cell r="I1602" t="str">
            <v>410101</v>
          </cell>
          <cell r="J1602" t="str">
            <v>AL820050001</v>
          </cell>
        </row>
        <row r="1603">
          <cell r="A1603" t="str">
            <v>01 - 403812</v>
          </cell>
          <cell r="B1603" t="str">
            <v>LUCIANA APARECIDA MARQUES DE B</v>
          </cell>
          <cell r="C1603" t="str">
            <v>I</v>
          </cell>
          <cell r="D1603" t="str">
            <v xml:space="preserve">035. PROFESSOR(A)                  </v>
          </cell>
          <cell r="E1603">
            <v>39343</v>
          </cell>
          <cell r="G1603">
            <v>20.48</v>
          </cell>
          <cell r="H1603">
            <v>0</v>
          </cell>
          <cell r="I1603" t="str">
            <v>410101</v>
          </cell>
          <cell r="J1603" t="str">
            <v>AL820070001</v>
          </cell>
        </row>
        <row r="1604">
          <cell r="A1604" t="str">
            <v>01 - 403813</v>
          </cell>
          <cell r="B1604" t="str">
            <v>ROSIRENE GONCALVES DE MELLO</v>
          </cell>
          <cell r="C1604" t="str">
            <v>M</v>
          </cell>
          <cell r="D1604" t="str">
            <v xml:space="preserve">019. AUXILIAR ADMINISTRATIVO       </v>
          </cell>
          <cell r="E1604">
            <v>39373</v>
          </cell>
          <cell r="G1604">
            <v>941.63</v>
          </cell>
          <cell r="H1604">
            <v>0</v>
          </cell>
          <cell r="I1604" t="str">
            <v>410101</v>
          </cell>
          <cell r="J1604" t="str">
            <v>AH91202</v>
          </cell>
        </row>
        <row r="1605">
          <cell r="A1605" t="str">
            <v>01 - 403814</v>
          </cell>
          <cell r="B1605" t="str">
            <v>PRISCILA KARINE DE MELO COSTA</v>
          </cell>
          <cell r="C1605" t="str">
            <v>M</v>
          </cell>
          <cell r="D1605" t="str">
            <v xml:space="preserve">121. CONSULTOR (A) DE MERCADO      </v>
          </cell>
          <cell r="E1605">
            <v>39377</v>
          </cell>
          <cell r="F1605">
            <v>40072</v>
          </cell>
          <cell r="G1605">
            <v>803.73</v>
          </cell>
          <cell r="H1605">
            <v>0</v>
          </cell>
          <cell r="I1605" t="str">
            <v>410101</v>
          </cell>
          <cell r="J1605" t="str">
            <v>AB90803</v>
          </cell>
        </row>
        <row r="1606">
          <cell r="A1606" t="str">
            <v>01 - 423287</v>
          </cell>
          <cell r="B1606" t="str">
            <v>AVAILTON PEREIRA SOBRINHO</v>
          </cell>
          <cell r="C1606" t="str">
            <v>I</v>
          </cell>
          <cell r="D1606" t="str">
            <v xml:space="preserve">035. PROFESSOR(A)                  </v>
          </cell>
          <cell r="E1606">
            <v>39142</v>
          </cell>
          <cell r="G1606">
            <v>20.48</v>
          </cell>
          <cell r="H1606">
            <v>0</v>
          </cell>
          <cell r="I1606" t="str">
            <v>410101</v>
          </cell>
          <cell r="J1606" t="str">
            <v>AL805020001</v>
          </cell>
        </row>
        <row r="1607">
          <cell r="A1607" t="str">
            <v>01 - 423289</v>
          </cell>
          <cell r="B1607" t="str">
            <v>JOAO VIEIRA DE ANDRADE</v>
          </cell>
          <cell r="C1607" t="str">
            <v>I</v>
          </cell>
          <cell r="D1607" t="str">
            <v xml:space="preserve">035. PROFESSOR(A)                  </v>
          </cell>
          <cell r="E1607">
            <v>39142</v>
          </cell>
          <cell r="G1607">
            <v>20.48</v>
          </cell>
          <cell r="H1607">
            <v>0</v>
          </cell>
          <cell r="I1607" t="str">
            <v>410101</v>
          </cell>
          <cell r="J1607" t="str">
            <v>AL820070001</v>
          </cell>
        </row>
        <row r="1608">
          <cell r="A1608" t="str">
            <v>01 - 423296</v>
          </cell>
          <cell r="B1608" t="str">
            <v>MARCOS ANTONIO DE ALMEIDA</v>
          </cell>
          <cell r="C1608" t="str">
            <v>M</v>
          </cell>
          <cell r="D1608" t="str">
            <v xml:space="preserve">192. SEGURANCA                     </v>
          </cell>
          <cell r="E1608">
            <v>39127</v>
          </cell>
          <cell r="G1608">
            <v>693.94</v>
          </cell>
          <cell r="H1608">
            <v>0</v>
          </cell>
          <cell r="I1608" t="str">
            <v>410101</v>
          </cell>
          <cell r="J1608" t="str">
            <v>AB91816</v>
          </cell>
        </row>
        <row r="1609">
          <cell r="A1609" t="str">
            <v>01 - 423297</v>
          </cell>
          <cell r="B1609" t="str">
            <v>MADEN SANTOS DA SILVA</v>
          </cell>
          <cell r="C1609" t="str">
            <v>M</v>
          </cell>
          <cell r="D1609" t="str">
            <v xml:space="preserve">192. SEGURANCA                     </v>
          </cell>
          <cell r="E1609">
            <v>39128</v>
          </cell>
          <cell r="G1609">
            <v>693.94</v>
          </cell>
          <cell r="H1609">
            <v>0</v>
          </cell>
          <cell r="I1609" t="str">
            <v>410101</v>
          </cell>
          <cell r="J1609" t="str">
            <v>AB91816</v>
          </cell>
        </row>
        <row r="1610">
          <cell r="A1610" t="str">
            <v>01 - 423302</v>
          </cell>
          <cell r="B1610" t="str">
            <v>MARCIA LEONOR FAGUNDES KAPPES</v>
          </cell>
          <cell r="C1610" t="str">
            <v>I</v>
          </cell>
          <cell r="D1610" t="str">
            <v xml:space="preserve">035. PROFESSOR(A)                  </v>
          </cell>
          <cell r="E1610">
            <v>39142</v>
          </cell>
          <cell r="G1610">
            <v>20.48</v>
          </cell>
          <cell r="H1610">
            <v>0</v>
          </cell>
          <cell r="I1610" t="str">
            <v>410101</v>
          </cell>
          <cell r="J1610" t="str">
            <v>AL820070001</v>
          </cell>
        </row>
        <row r="1611">
          <cell r="A1611" t="str">
            <v>01 - 429231</v>
          </cell>
          <cell r="B1611" t="str">
            <v>GLEICE DE MOURA LEITE</v>
          </cell>
          <cell r="C1611" t="str">
            <v>I</v>
          </cell>
          <cell r="D1611" t="str">
            <v xml:space="preserve">035. PROFESSOR(A)                  </v>
          </cell>
          <cell r="E1611">
            <v>39479</v>
          </cell>
          <cell r="G1611">
            <v>18.420000000000002</v>
          </cell>
          <cell r="H1611">
            <v>0</v>
          </cell>
          <cell r="I1611" t="str">
            <v>410101</v>
          </cell>
          <cell r="J1611" t="str">
            <v>AB40204</v>
          </cell>
        </row>
        <row r="1612">
          <cell r="A1612" t="str">
            <v>01 - 429232</v>
          </cell>
          <cell r="B1612" t="str">
            <v>SERGIO AUGUSTO RAMOS DOS SANTO</v>
          </cell>
          <cell r="C1612" t="str">
            <v>I</v>
          </cell>
          <cell r="D1612" t="str">
            <v xml:space="preserve">035. PROFESSOR(A)                  </v>
          </cell>
          <cell r="E1612">
            <v>39479</v>
          </cell>
          <cell r="G1612">
            <v>17.97</v>
          </cell>
          <cell r="H1612">
            <v>0</v>
          </cell>
          <cell r="I1612" t="str">
            <v>410101</v>
          </cell>
          <cell r="J1612" t="str">
            <v>AB40204</v>
          </cell>
        </row>
        <row r="1613">
          <cell r="A1613" t="str">
            <v>01 - 429233</v>
          </cell>
          <cell r="B1613" t="str">
            <v>HEITOR SIMOES DUTRA CORREA</v>
          </cell>
          <cell r="C1613" t="str">
            <v>I</v>
          </cell>
          <cell r="D1613" t="str">
            <v xml:space="preserve">107. PROFESSOR(A) IDIOMA INGLES    </v>
          </cell>
          <cell r="E1613">
            <v>38961</v>
          </cell>
          <cell r="G1613">
            <v>18.420000000000002</v>
          </cell>
          <cell r="H1613">
            <v>0</v>
          </cell>
          <cell r="I1613" t="str">
            <v>410101</v>
          </cell>
          <cell r="J1613" t="str">
            <v>AB40204</v>
          </cell>
        </row>
        <row r="1614">
          <cell r="A1614" t="str">
            <v>01 - 429235</v>
          </cell>
          <cell r="B1614" t="str">
            <v>LUIS EVANGELISTA MARCAL JUNIOR</v>
          </cell>
          <cell r="C1614" t="str">
            <v>M</v>
          </cell>
          <cell r="D1614" t="str">
            <v xml:space="preserve">192. SEGURANCA                     </v>
          </cell>
          <cell r="E1614">
            <v>39142</v>
          </cell>
          <cell r="G1614">
            <v>693.94</v>
          </cell>
          <cell r="H1614">
            <v>0</v>
          </cell>
          <cell r="I1614" t="str">
            <v>410101</v>
          </cell>
          <cell r="J1614" t="str">
            <v>AB91816</v>
          </cell>
        </row>
        <row r="1615">
          <cell r="A1615" t="str">
            <v>01 - 429236</v>
          </cell>
          <cell r="B1615" t="str">
            <v>MARJHAN THEREZINHA COTRIM GUER</v>
          </cell>
          <cell r="C1615" t="str">
            <v>I</v>
          </cell>
          <cell r="D1615" t="str">
            <v xml:space="preserve">035. PROFESSOR(A)                  </v>
          </cell>
          <cell r="E1615">
            <v>39173</v>
          </cell>
          <cell r="G1615">
            <v>20.48</v>
          </cell>
          <cell r="H1615">
            <v>0</v>
          </cell>
          <cell r="I1615" t="str">
            <v>410101</v>
          </cell>
          <cell r="J1615" t="str">
            <v>AL820030001</v>
          </cell>
        </row>
        <row r="1616">
          <cell r="A1616" t="str">
            <v>01 - 429238</v>
          </cell>
          <cell r="B1616" t="str">
            <v>KRISHNA MARIA PEREIRA SANTOS</v>
          </cell>
          <cell r="C1616" t="str">
            <v>I</v>
          </cell>
          <cell r="D1616" t="str">
            <v xml:space="preserve">035. PROFESSOR(A)                  </v>
          </cell>
          <cell r="E1616">
            <v>39173</v>
          </cell>
          <cell r="G1616">
            <v>20.48</v>
          </cell>
          <cell r="H1616">
            <v>0</v>
          </cell>
          <cell r="I1616" t="str">
            <v>410101</v>
          </cell>
          <cell r="J1616" t="str">
            <v>AL820070001</v>
          </cell>
        </row>
        <row r="1617">
          <cell r="A1617" t="str">
            <v>01 - 429239</v>
          </cell>
          <cell r="B1617" t="str">
            <v>ANTONIO MARQUES DE OLIVEIRA</v>
          </cell>
          <cell r="C1617" t="str">
            <v>I</v>
          </cell>
          <cell r="D1617" t="str">
            <v xml:space="preserve">035. PROFESSOR(A)                  </v>
          </cell>
          <cell r="E1617">
            <v>39173</v>
          </cell>
          <cell r="G1617">
            <v>20.48</v>
          </cell>
          <cell r="H1617">
            <v>0</v>
          </cell>
          <cell r="I1617" t="str">
            <v>410101</v>
          </cell>
          <cell r="J1617" t="str">
            <v>AL820050001</v>
          </cell>
        </row>
        <row r="1618">
          <cell r="A1618" t="str">
            <v>01 - 429241</v>
          </cell>
          <cell r="B1618" t="str">
            <v>RAPHAEL CAMPOS QUINTEIRO</v>
          </cell>
          <cell r="C1618" t="str">
            <v>I</v>
          </cell>
          <cell r="D1618" t="str">
            <v xml:space="preserve">035. PROFESSOR(A)                  </v>
          </cell>
          <cell r="E1618">
            <v>39173</v>
          </cell>
          <cell r="G1618">
            <v>20.48</v>
          </cell>
          <cell r="H1618">
            <v>0</v>
          </cell>
          <cell r="I1618" t="str">
            <v>410101</v>
          </cell>
          <cell r="J1618" t="str">
            <v>AL820030001</v>
          </cell>
        </row>
        <row r="1619">
          <cell r="A1619" t="str">
            <v>01 - 429245</v>
          </cell>
          <cell r="B1619" t="str">
            <v>SEBASTIANA MARIA DE BARROS PAN</v>
          </cell>
          <cell r="C1619" t="str">
            <v>I</v>
          </cell>
          <cell r="D1619" t="str">
            <v xml:space="preserve">035. PROFESSOR(A)                  </v>
          </cell>
          <cell r="E1619">
            <v>34183</v>
          </cell>
          <cell r="G1619">
            <v>22.89</v>
          </cell>
          <cell r="H1619">
            <v>0</v>
          </cell>
          <cell r="I1619" t="str">
            <v>410101</v>
          </cell>
          <cell r="J1619" t="str">
            <v>AL820070001</v>
          </cell>
        </row>
        <row r="1620">
          <cell r="A1620" t="str">
            <v>01 - 429246</v>
          </cell>
          <cell r="B1620" t="str">
            <v>DELVANIA APARECIDA GOES DOS SA</v>
          </cell>
          <cell r="C1620" t="str">
            <v>I</v>
          </cell>
          <cell r="D1620" t="str">
            <v xml:space="preserve">035. PROFESSOR(A)                  </v>
          </cell>
          <cell r="E1620">
            <v>39356</v>
          </cell>
          <cell r="G1620">
            <v>18.420000000000002</v>
          </cell>
          <cell r="H1620">
            <v>0</v>
          </cell>
          <cell r="I1620" t="str">
            <v>410101</v>
          </cell>
          <cell r="J1620" t="str">
            <v>AB40204</v>
          </cell>
        </row>
        <row r="1621">
          <cell r="A1621" t="str">
            <v>01 - 429259</v>
          </cell>
          <cell r="B1621" t="str">
            <v>CLAUDIO JUNIOR GRETTER</v>
          </cell>
          <cell r="C1621" t="str">
            <v>I</v>
          </cell>
          <cell r="D1621" t="str">
            <v xml:space="preserve">035. PROFESSOR(A)                  </v>
          </cell>
          <cell r="E1621">
            <v>39479</v>
          </cell>
          <cell r="G1621">
            <v>20.48</v>
          </cell>
          <cell r="H1621">
            <v>0</v>
          </cell>
          <cell r="I1621" t="str">
            <v>410101</v>
          </cell>
          <cell r="J1621" t="str">
            <v>AL820030001</v>
          </cell>
        </row>
        <row r="1622">
          <cell r="A1622" t="str">
            <v>01 - 429261</v>
          </cell>
          <cell r="B1622" t="str">
            <v>LINCOLN PEREIRA LEITE</v>
          </cell>
          <cell r="C1622" t="str">
            <v>I</v>
          </cell>
          <cell r="D1622" t="str">
            <v xml:space="preserve">035. PROFESSOR(A)                  </v>
          </cell>
          <cell r="E1622">
            <v>39479</v>
          </cell>
          <cell r="G1622">
            <v>20.48</v>
          </cell>
          <cell r="H1622">
            <v>0</v>
          </cell>
          <cell r="I1622" t="str">
            <v>410101</v>
          </cell>
          <cell r="J1622" t="str">
            <v>AL855020001</v>
          </cell>
        </row>
        <row r="1623">
          <cell r="A1623" t="str">
            <v>01 - 429265</v>
          </cell>
          <cell r="B1623" t="str">
            <v>ANDRE LUIZ ADRIEN</v>
          </cell>
          <cell r="C1623" t="str">
            <v>I</v>
          </cell>
          <cell r="D1623" t="str">
            <v xml:space="preserve">035. PROFESSOR(A)                  </v>
          </cell>
          <cell r="E1623">
            <v>39479</v>
          </cell>
          <cell r="G1623">
            <v>20.48</v>
          </cell>
          <cell r="H1623">
            <v>0</v>
          </cell>
          <cell r="I1623" t="str">
            <v>410101</v>
          </cell>
          <cell r="J1623" t="str">
            <v>AL820010001</v>
          </cell>
        </row>
        <row r="1624">
          <cell r="A1624" t="str">
            <v>01 - 429266</v>
          </cell>
          <cell r="B1624" t="str">
            <v>GILBERTO LASKE</v>
          </cell>
          <cell r="C1624" t="str">
            <v>I</v>
          </cell>
          <cell r="D1624" t="str">
            <v xml:space="preserve">035. PROFESSOR(A)                  </v>
          </cell>
          <cell r="E1624">
            <v>39479</v>
          </cell>
          <cell r="G1624">
            <v>20.48</v>
          </cell>
          <cell r="H1624">
            <v>0</v>
          </cell>
          <cell r="I1624" t="str">
            <v>410101</v>
          </cell>
          <cell r="J1624" t="str">
            <v>AL858010001</v>
          </cell>
        </row>
        <row r="1625">
          <cell r="A1625" t="str">
            <v>01 - 429267</v>
          </cell>
          <cell r="B1625" t="str">
            <v>CELSO BARBOSA DA SILVA</v>
          </cell>
          <cell r="C1625" t="str">
            <v>I</v>
          </cell>
          <cell r="D1625" t="str">
            <v xml:space="preserve">035. PROFESSOR(A)                  </v>
          </cell>
          <cell r="E1625">
            <v>39479</v>
          </cell>
          <cell r="G1625">
            <v>20.48</v>
          </cell>
          <cell r="H1625">
            <v>0</v>
          </cell>
          <cell r="I1625" t="str">
            <v>410101</v>
          </cell>
          <cell r="J1625" t="str">
            <v>AL820030001</v>
          </cell>
        </row>
        <row r="1626">
          <cell r="A1626" t="str">
            <v>01 - 429270</v>
          </cell>
          <cell r="B1626" t="str">
            <v>ROSEMEIRE JOZA DA TRINDADE</v>
          </cell>
          <cell r="C1626" t="str">
            <v>I</v>
          </cell>
          <cell r="D1626" t="str">
            <v xml:space="preserve">035. PROFESSOR(A)                  </v>
          </cell>
          <cell r="E1626">
            <v>39479</v>
          </cell>
          <cell r="G1626">
            <v>20.190000000000001</v>
          </cell>
          <cell r="H1626">
            <v>0</v>
          </cell>
          <cell r="I1626" t="str">
            <v>410101</v>
          </cell>
          <cell r="J1626" t="str">
            <v>AL820010001</v>
          </cell>
        </row>
        <row r="1627">
          <cell r="A1627" t="str">
            <v>01 - 429277</v>
          </cell>
          <cell r="B1627" t="str">
            <v>MAHAL MASSAVI EVANGELISTA</v>
          </cell>
          <cell r="C1627" t="str">
            <v>I</v>
          </cell>
          <cell r="D1627" t="str">
            <v xml:space="preserve">035. PROFESSOR(A)                  </v>
          </cell>
          <cell r="E1627">
            <v>39479</v>
          </cell>
          <cell r="G1627">
            <v>20.48</v>
          </cell>
          <cell r="H1627">
            <v>0</v>
          </cell>
          <cell r="I1627" t="str">
            <v>410101</v>
          </cell>
          <cell r="J1627" t="str">
            <v>AL820030001</v>
          </cell>
        </row>
        <row r="1628">
          <cell r="A1628" t="str">
            <v>01 - 429278</v>
          </cell>
          <cell r="B1628" t="str">
            <v>EDUARDO PERUFFO E SILVA</v>
          </cell>
          <cell r="C1628" t="str">
            <v>I</v>
          </cell>
          <cell r="D1628" t="str">
            <v xml:space="preserve">035. PROFESSOR(A)                  </v>
          </cell>
          <cell r="E1628">
            <v>39479</v>
          </cell>
          <cell r="G1628">
            <v>18.420000000000002</v>
          </cell>
          <cell r="H1628">
            <v>0</v>
          </cell>
          <cell r="I1628" t="str">
            <v>410101</v>
          </cell>
          <cell r="J1628" t="str">
            <v>AB91601</v>
          </cell>
        </row>
        <row r="1629">
          <cell r="A1629" t="str">
            <v>01 - 429279</v>
          </cell>
          <cell r="B1629" t="str">
            <v>WELLINGTON SOUZA FELIX DA SILV</v>
          </cell>
          <cell r="C1629" t="str">
            <v>I</v>
          </cell>
          <cell r="D1629" t="str">
            <v xml:space="preserve">035. PROFESSOR(A)                  </v>
          </cell>
          <cell r="E1629">
            <v>39479</v>
          </cell>
          <cell r="G1629">
            <v>16.170000000000002</v>
          </cell>
          <cell r="H1629">
            <v>0</v>
          </cell>
          <cell r="I1629" t="str">
            <v>410101</v>
          </cell>
          <cell r="J1629" t="str">
            <v>AB91601</v>
          </cell>
        </row>
        <row r="1630">
          <cell r="A1630" t="str">
            <v>01 - 429280</v>
          </cell>
          <cell r="B1630" t="str">
            <v>ROBERTO ROMANI</v>
          </cell>
          <cell r="C1630" t="str">
            <v>I</v>
          </cell>
          <cell r="D1630" t="str">
            <v xml:space="preserve">035. PROFESSOR(A)                  </v>
          </cell>
          <cell r="E1630">
            <v>39479</v>
          </cell>
          <cell r="G1630">
            <v>16.170000000000002</v>
          </cell>
          <cell r="H1630">
            <v>0</v>
          </cell>
          <cell r="I1630" t="str">
            <v>410101</v>
          </cell>
          <cell r="J1630" t="str">
            <v>AB91601</v>
          </cell>
        </row>
        <row r="1631">
          <cell r="A1631" t="str">
            <v>01 - 429284</v>
          </cell>
          <cell r="B1631" t="str">
            <v>ARIMILA BARRETO CARVALHO</v>
          </cell>
          <cell r="C1631" t="str">
            <v>I</v>
          </cell>
          <cell r="D1631" t="str">
            <v xml:space="preserve">035. PROFESSOR(A)                  </v>
          </cell>
          <cell r="E1631">
            <v>39510</v>
          </cell>
          <cell r="G1631">
            <v>18.420000000000002</v>
          </cell>
          <cell r="H1631">
            <v>0</v>
          </cell>
          <cell r="I1631" t="str">
            <v>410201</v>
          </cell>
          <cell r="J1631" t="str">
            <v>AB91601</v>
          </cell>
        </row>
        <row r="1632">
          <cell r="A1632" t="str">
            <v>01 - 429286</v>
          </cell>
          <cell r="B1632" t="str">
            <v>DAISY PEREIRA LEITE</v>
          </cell>
          <cell r="C1632" t="str">
            <v>I</v>
          </cell>
          <cell r="D1632" t="str">
            <v xml:space="preserve">035. PROFESSOR(A)                  </v>
          </cell>
          <cell r="E1632">
            <v>39510</v>
          </cell>
          <cell r="G1632">
            <v>20.48</v>
          </cell>
          <cell r="H1632">
            <v>0</v>
          </cell>
          <cell r="I1632" t="str">
            <v>410201</v>
          </cell>
          <cell r="J1632" t="str">
            <v>AL805020001</v>
          </cell>
        </row>
        <row r="1633">
          <cell r="A1633" t="str">
            <v>01 - 429287</v>
          </cell>
          <cell r="B1633" t="str">
            <v>JOELSON PINHEIRO LISBOA</v>
          </cell>
          <cell r="C1633" t="str">
            <v>I</v>
          </cell>
          <cell r="D1633" t="str">
            <v xml:space="preserve">035. PROFESSOR(A)                  </v>
          </cell>
          <cell r="E1633">
            <v>39510</v>
          </cell>
          <cell r="G1633">
            <v>20.48</v>
          </cell>
          <cell r="H1633">
            <v>0</v>
          </cell>
          <cell r="I1633" t="str">
            <v>410201</v>
          </cell>
          <cell r="J1633" t="str">
            <v>AL819020001</v>
          </cell>
        </row>
        <row r="1634">
          <cell r="A1634" t="str">
            <v>01 - 429288</v>
          </cell>
          <cell r="B1634" t="str">
            <v>TATIANE FRANCIELY CHUPEL</v>
          </cell>
          <cell r="C1634" t="str">
            <v>I</v>
          </cell>
          <cell r="D1634" t="str">
            <v xml:space="preserve">035. PROFESSOR(A)                  </v>
          </cell>
          <cell r="E1634">
            <v>39510</v>
          </cell>
          <cell r="G1634">
            <v>20.48</v>
          </cell>
          <cell r="H1634">
            <v>0</v>
          </cell>
          <cell r="I1634" t="str">
            <v>410201</v>
          </cell>
          <cell r="J1634" t="str">
            <v>AL829030001</v>
          </cell>
        </row>
        <row r="1635">
          <cell r="A1635" t="str">
            <v>01 - 429289</v>
          </cell>
          <cell r="B1635" t="str">
            <v>LEANDRA BORDIGNON</v>
          </cell>
          <cell r="C1635" t="str">
            <v>I</v>
          </cell>
          <cell r="D1635" t="str">
            <v xml:space="preserve">035. PROFESSOR(A)                  </v>
          </cell>
          <cell r="E1635">
            <v>39510</v>
          </cell>
          <cell r="G1635">
            <v>20.48</v>
          </cell>
          <cell r="H1635">
            <v>0</v>
          </cell>
          <cell r="I1635" t="str">
            <v>410201</v>
          </cell>
          <cell r="J1635" t="str">
            <v>AL813030001</v>
          </cell>
        </row>
        <row r="1636">
          <cell r="A1636" t="str">
            <v>01 - 429290</v>
          </cell>
          <cell r="B1636" t="str">
            <v>TELMA APARECIDA DE LIMA FERNAN</v>
          </cell>
          <cell r="C1636" t="str">
            <v>I</v>
          </cell>
          <cell r="D1636" t="str">
            <v xml:space="preserve">035. PROFESSOR(A)                  </v>
          </cell>
          <cell r="E1636">
            <v>39510</v>
          </cell>
          <cell r="G1636">
            <v>17.97</v>
          </cell>
          <cell r="H1636">
            <v>0</v>
          </cell>
          <cell r="I1636" t="str">
            <v>410201</v>
          </cell>
          <cell r="J1636" t="str">
            <v>AL814010001</v>
          </cell>
        </row>
        <row r="1637">
          <cell r="A1637" t="str">
            <v>01 - 429292</v>
          </cell>
          <cell r="B1637" t="str">
            <v>PRISCILLA MARCIA MELO DOS SANT</v>
          </cell>
          <cell r="C1637" t="str">
            <v>I</v>
          </cell>
          <cell r="D1637" t="str">
            <v xml:space="preserve">035. PROFESSOR(A)                  </v>
          </cell>
          <cell r="E1637">
            <v>39510</v>
          </cell>
          <cell r="G1637">
            <v>17.97</v>
          </cell>
          <cell r="H1637">
            <v>0</v>
          </cell>
          <cell r="I1637" t="str">
            <v>410201</v>
          </cell>
          <cell r="J1637" t="str">
            <v>AL804010001</v>
          </cell>
        </row>
        <row r="1638">
          <cell r="A1638" t="str">
            <v>01 - 429293</v>
          </cell>
          <cell r="B1638" t="str">
            <v>NEUSERI STIEVEN</v>
          </cell>
          <cell r="C1638" t="str">
            <v>I</v>
          </cell>
          <cell r="D1638" t="str">
            <v xml:space="preserve">035. PROFESSOR(A)                  </v>
          </cell>
          <cell r="E1638">
            <v>39510</v>
          </cell>
          <cell r="G1638">
            <v>17.97</v>
          </cell>
          <cell r="H1638">
            <v>0</v>
          </cell>
          <cell r="I1638" t="str">
            <v>410201</v>
          </cell>
          <cell r="J1638" t="str">
            <v>AL841010001</v>
          </cell>
        </row>
        <row r="1639">
          <cell r="A1639" t="str">
            <v>01 - 429294</v>
          </cell>
          <cell r="B1639" t="str">
            <v>PAULO ROBERTO FORTES BARRETO</v>
          </cell>
          <cell r="C1639" t="str">
            <v>I</v>
          </cell>
          <cell r="D1639" t="str">
            <v xml:space="preserve">035. PROFESSOR(A)                  </v>
          </cell>
          <cell r="E1639">
            <v>39510</v>
          </cell>
          <cell r="G1639">
            <v>17.97</v>
          </cell>
          <cell r="H1639">
            <v>0</v>
          </cell>
          <cell r="J1639" t="str">
            <v>AL850020001</v>
          </cell>
        </row>
        <row r="1640">
          <cell r="A1640" t="str">
            <v>01 - 429295</v>
          </cell>
          <cell r="B1640" t="str">
            <v>HELENA CRISTINA VILELA GONCALV</v>
          </cell>
          <cell r="C1640" t="str">
            <v>I</v>
          </cell>
          <cell r="D1640" t="str">
            <v xml:space="preserve">035. PROFESSOR(A)                  </v>
          </cell>
          <cell r="E1640">
            <v>39510</v>
          </cell>
          <cell r="G1640">
            <v>20.48</v>
          </cell>
          <cell r="H1640">
            <v>0</v>
          </cell>
          <cell r="I1640" t="str">
            <v>410201</v>
          </cell>
          <cell r="J1640" t="str">
            <v>AL820070001</v>
          </cell>
        </row>
        <row r="1641">
          <cell r="A1641" t="str">
            <v>01 - 429296</v>
          </cell>
          <cell r="B1641" t="str">
            <v>MARIA MOURA LIMA</v>
          </cell>
          <cell r="C1641" t="str">
            <v>I</v>
          </cell>
          <cell r="D1641" t="str">
            <v xml:space="preserve">035. PROFESSOR(A)                  </v>
          </cell>
          <cell r="E1641">
            <v>39510</v>
          </cell>
          <cell r="G1641">
            <v>20.48</v>
          </cell>
          <cell r="H1641">
            <v>0</v>
          </cell>
          <cell r="I1641" t="str">
            <v>410201</v>
          </cell>
          <cell r="J1641" t="str">
            <v>AL820070001</v>
          </cell>
        </row>
        <row r="1642">
          <cell r="A1642" t="str">
            <v>01 - 429302</v>
          </cell>
          <cell r="B1642" t="str">
            <v>JUSCILENE ANDREIA DE OLIVEIRA</v>
          </cell>
          <cell r="C1642" t="str">
            <v>I</v>
          </cell>
          <cell r="D1642" t="str">
            <v xml:space="preserve">035. PROFESSOR(A)                  </v>
          </cell>
          <cell r="E1642">
            <v>39539</v>
          </cell>
          <cell r="G1642">
            <v>20.48</v>
          </cell>
          <cell r="H1642">
            <v>0</v>
          </cell>
          <cell r="J1642" t="str">
            <v>AL820070001</v>
          </cell>
        </row>
        <row r="1643">
          <cell r="A1643" t="str">
            <v>01 - 429303</v>
          </cell>
          <cell r="B1643" t="str">
            <v>ELDER DE SOUZA</v>
          </cell>
          <cell r="C1643" t="str">
            <v>M</v>
          </cell>
          <cell r="D1643" t="str">
            <v xml:space="preserve">121. CONSULTOR (A) DE MERCADO      </v>
          </cell>
          <cell r="E1643">
            <v>39539</v>
          </cell>
          <cell r="G1643">
            <v>803.73</v>
          </cell>
          <cell r="H1643">
            <v>0</v>
          </cell>
          <cell r="J1643" t="str">
            <v>AB90804</v>
          </cell>
        </row>
        <row r="1644">
          <cell r="A1644" t="str">
            <v>01 - 429304</v>
          </cell>
          <cell r="B1644" t="str">
            <v>EDMILSON SILVA DE ALMEIDA</v>
          </cell>
          <cell r="C1644" t="str">
            <v>M</v>
          </cell>
          <cell r="D1644" t="str">
            <v xml:space="preserve">192. SEGURANCA                     </v>
          </cell>
          <cell r="E1644">
            <v>39539</v>
          </cell>
          <cell r="G1644">
            <v>693.94</v>
          </cell>
          <cell r="H1644">
            <v>0</v>
          </cell>
          <cell r="J1644" t="str">
            <v>AB91816</v>
          </cell>
        </row>
        <row r="1645">
          <cell r="A1645" t="str">
            <v>01 - 429307</v>
          </cell>
          <cell r="B1645" t="str">
            <v>WILSON ANTONIO PINTO</v>
          </cell>
          <cell r="C1645" t="str">
            <v>M</v>
          </cell>
          <cell r="D1645" t="str">
            <v xml:space="preserve">192. SEGURANCA                     </v>
          </cell>
          <cell r="E1645">
            <v>39541</v>
          </cell>
          <cell r="G1645">
            <v>693.94</v>
          </cell>
          <cell r="H1645">
            <v>0</v>
          </cell>
          <cell r="J1645" t="str">
            <v>AB91816</v>
          </cell>
        </row>
        <row r="1646">
          <cell r="A1646" t="str">
            <v>01 - 429308</v>
          </cell>
          <cell r="B1646" t="str">
            <v>RONALD JUSTINIANO</v>
          </cell>
          <cell r="C1646" t="str">
            <v>I</v>
          </cell>
          <cell r="D1646" t="str">
            <v xml:space="preserve">035. PROFESSOR(A)                  </v>
          </cell>
          <cell r="E1646">
            <v>39539</v>
          </cell>
          <cell r="G1646">
            <v>16.170000000000002</v>
          </cell>
          <cell r="H1646">
            <v>0</v>
          </cell>
          <cell r="J1646" t="str">
            <v>AB40204</v>
          </cell>
        </row>
        <row r="1647">
          <cell r="A1647" t="str">
            <v>01 - 429310</v>
          </cell>
          <cell r="B1647" t="str">
            <v>NELITA MARIA PIRES</v>
          </cell>
          <cell r="C1647" t="str">
            <v>I</v>
          </cell>
          <cell r="D1647" t="str">
            <v xml:space="preserve">035. PROFESSOR(A)                  </v>
          </cell>
          <cell r="E1647">
            <v>39545</v>
          </cell>
          <cell r="G1647">
            <v>17.97</v>
          </cell>
          <cell r="H1647">
            <v>0</v>
          </cell>
          <cell r="J1647" t="str">
            <v>AL820070001</v>
          </cell>
        </row>
        <row r="1648">
          <cell r="A1648" t="str">
            <v>01 - 429313</v>
          </cell>
          <cell r="B1648" t="str">
            <v>GRASIELLA SANTANA SILVA</v>
          </cell>
          <cell r="C1648" t="str">
            <v>I</v>
          </cell>
          <cell r="D1648" t="str">
            <v xml:space="preserve">035. PROFESSOR(A)                  </v>
          </cell>
          <cell r="E1648">
            <v>39576</v>
          </cell>
          <cell r="G1648">
            <v>20.48</v>
          </cell>
          <cell r="H1648">
            <v>0</v>
          </cell>
          <cell r="J1648" t="str">
            <v>AL820010001</v>
          </cell>
        </row>
        <row r="1649">
          <cell r="A1649" t="str">
            <v>01 - 429314</v>
          </cell>
          <cell r="B1649" t="str">
            <v>PEDRO CASTRO JUNIOR</v>
          </cell>
          <cell r="C1649" t="str">
            <v>I</v>
          </cell>
          <cell r="D1649" t="str">
            <v xml:space="preserve">035. PROFESSOR(A)                  </v>
          </cell>
          <cell r="E1649">
            <v>39576</v>
          </cell>
          <cell r="G1649">
            <v>17.97</v>
          </cell>
          <cell r="H1649">
            <v>0</v>
          </cell>
          <cell r="J1649" t="str">
            <v>AL820010001</v>
          </cell>
        </row>
        <row r="1650">
          <cell r="A1650" t="str">
            <v>01 - 429316</v>
          </cell>
          <cell r="B1650" t="str">
            <v>ELIZANGELA SILVA DE BRITO</v>
          </cell>
          <cell r="C1650" t="str">
            <v>I</v>
          </cell>
          <cell r="D1650" t="str">
            <v xml:space="preserve">035. PROFESSOR(A)                  </v>
          </cell>
          <cell r="E1650">
            <v>39577</v>
          </cell>
          <cell r="G1650">
            <v>20.48</v>
          </cell>
          <cell r="H1650">
            <v>0</v>
          </cell>
          <cell r="J1650" t="str">
            <v>AL820030001</v>
          </cell>
        </row>
        <row r="1651">
          <cell r="A1651" t="str">
            <v>01 - 429317</v>
          </cell>
          <cell r="B1651" t="str">
            <v>KATIA REGINA FORTES DA COSTA</v>
          </cell>
          <cell r="C1651" t="str">
            <v>I</v>
          </cell>
          <cell r="D1651" t="str">
            <v xml:space="preserve">035. PROFESSOR(A)                  </v>
          </cell>
          <cell r="E1651">
            <v>39576</v>
          </cell>
          <cell r="G1651">
            <v>20.48</v>
          </cell>
          <cell r="H1651">
            <v>0</v>
          </cell>
          <cell r="J1651" t="str">
            <v>AL820030001</v>
          </cell>
        </row>
        <row r="1652">
          <cell r="A1652" t="str">
            <v>01 - 429318</v>
          </cell>
          <cell r="B1652" t="str">
            <v>ANAYRA PAMELA SAMUEL</v>
          </cell>
          <cell r="C1652" t="str">
            <v>M</v>
          </cell>
          <cell r="D1652" t="str">
            <v xml:space="preserve">019. AUXILIAR ADMINISTRATIVO       </v>
          </cell>
          <cell r="E1652">
            <v>39581</v>
          </cell>
          <cell r="G1652">
            <v>941.63</v>
          </cell>
          <cell r="H1652">
            <v>0</v>
          </cell>
          <cell r="J1652" t="str">
            <v>AB91202</v>
          </cell>
        </row>
        <row r="1653">
          <cell r="A1653" t="str">
            <v>01 - 429319</v>
          </cell>
          <cell r="B1653" t="str">
            <v>HUGMAR PAINS DA SILVA</v>
          </cell>
          <cell r="C1653" t="str">
            <v>I</v>
          </cell>
          <cell r="D1653" t="str">
            <v xml:space="preserve">035. PROFESSOR(A)                  </v>
          </cell>
          <cell r="E1653">
            <v>39583</v>
          </cell>
          <cell r="G1653">
            <v>20.48</v>
          </cell>
          <cell r="H1653">
            <v>0</v>
          </cell>
          <cell r="J1653" t="str">
            <v>AL820030001</v>
          </cell>
        </row>
        <row r="1654">
          <cell r="A1654" t="str">
            <v>01 - 429320</v>
          </cell>
          <cell r="B1654" t="str">
            <v>MARCELINO DE FAVERI</v>
          </cell>
          <cell r="C1654" t="str">
            <v>I</v>
          </cell>
          <cell r="D1654" t="str">
            <v xml:space="preserve">035. PROFESSOR(A)                  </v>
          </cell>
          <cell r="E1654">
            <v>39570</v>
          </cell>
          <cell r="G1654">
            <v>20.48</v>
          </cell>
          <cell r="H1654">
            <v>0</v>
          </cell>
          <cell r="J1654" t="str">
            <v>AL820010001</v>
          </cell>
        </row>
        <row r="1655">
          <cell r="A1655" t="str">
            <v>01 - 429324</v>
          </cell>
          <cell r="B1655" t="str">
            <v>ELDO SA CORREA FILHO</v>
          </cell>
          <cell r="C1655" t="str">
            <v>I</v>
          </cell>
          <cell r="D1655" t="str">
            <v xml:space="preserve">035. PROFESSOR(A)                  </v>
          </cell>
          <cell r="E1655">
            <v>39608</v>
          </cell>
          <cell r="G1655">
            <v>20.48</v>
          </cell>
          <cell r="H1655">
            <v>0</v>
          </cell>
          <cell r="J1655" t="str">
            <v>AL820030001</v>
          </cell>
        </row>
        <row r="1656">
          <cell r="A1656" t="str">
            <v>01 - 429328</v>
          </cell>
          <cell r="B1656" t="str">
            <v>ERIKA PRISCILA GOMES DE OLIVEI</v>
          </cell>
          <cell r="C1656" t="str">
            <v>M</v>
          </cell>
          <cell r="D1656" t="str">
            <v xml:space="preserve">121. CONSULTOR (A) DE MERCADO      </v>
          </cell>
          <cell r="E1656">
            <v>39602</v>
          </cell>
          <cell r="G1656">
            <v>803.73</v>
          </cell>
          <cell r="H1656">
            <v>0</v>
          </cell>
          <cell r="J1656" t="str">
            <v>AB90804</v>
          </cell>
        </row>
        <row r="1657">
          <cell r="A1657" t="str">
            <v>01 - 429330</v>
          </cell>
          <cell r="B1657" t="str">
            <v>REGINA CELICE FERREIRA</v>
          </cell>
          <cell r="C1657" t="str">
            <v>I</v>
          </cell>
          <cell r="D1657" t="str">
            <v xml:space="preserve">035. PROFESSOR(A)                  </v>
          </cell>
          <cell r="E1657">
            <v>39654</v>
          </cell>
          <cell r="G1657">
            <v>18.87</v>
          </cell>
          <cell r="H1657">
            <v>0</v>
          </cell>
          <cell r="J1657" t="str">
            <v>AL820030001</v>
          </cell>
        </row>
        <row r="1658">
          <cell r="A1658" t="str">
            <v>01 - 429331</v>
          </cell>
          <cell r="B1658" t="str">
            <v>CLEIDE ROSE DOS ANJOS OLIVEIRA</v>
          </cell>
          <cell r="C1658" t="str">
            <v>I</v>
          </cell>
          <cell r="D1658" t="str">
            <v xml:space="preserve">035. PROFESSOR(A)                  </v>
          </cell>
          <cell r="E1658">
            <v>39654</v>
          </cell>
          <cell r="G1658">
            <v>20.48</v>
          </cell>
          <cell r="H1658">
            <v>0</v>
          </cell>
          <cell r="J1658" t="str">
            <v>AL820030001</v>
          </cell>
        </row>
        <row r="1659">
          <cell r="A1659" t="str">
            <v>01 - 429332</v>
          </cell>
          <cell r="B1659" t="str">
            <v>LUISA DA SILVA GODOY</v>
          </cell>
          <cell r="C1659" t="str">
            <v>I</v>
          </cell>
          <cell r="D1659" t="str">
            <v xml:space="preserve">035. PROFESSOR(A)                  </v>
          </cell>
          <cell r="E1659">
            <v>39654</v>
          </cell>
          <cell r="G1659">
            <v>20.48</v>
          </cell>
          <cell r="H1659">
            <v>0</v>
          </cell>
          <cell r="J1659" t="str">
            <v>AL820010001</v>
          </cell>
        </row>
        <row r="1660">
          <cell r="A1660" t="str">
            <v>01 - 429333</v>
          </cell>
          <cell r="B1660" t="str">
            <v>JOSE LUIZ VALERIANO</v>
          </cell>
          <cell r="C1660" t="str">
            <v>I</v>
          </cell>
          <cell r="D1660" t="str">
            <v xml:space="preserve">035. PROFESSOR(A)                  </v>
          </cell>
          <cell r="E1660">
            <v>39654</v>
          </cell>
          <cell r="G1660">
            <v>20.48</v>
          </cell>
          <cell r="H1660">
            <v>0</v>
          </cell>
          <cell r="J1660" t="str">
            <v>AL820010001</v>
          </cell>
        </row>
        <row r="1661">
          <cell r="A1661" t="str">
            <v>01 - 429334</v>
          </cell>
          <cell r="B1661" t="str">
            <v>ANA TEREZA FELIX DA SILVA ZUCH</v>
          </cell>
          <cell r="C1661" t="str">
            <v>I</v>
          </cell>
          <cell r="D1661" t="str">
            <v xml:space="preserve">035. PROFESSOR(A)                  </v>
          </cell>
          <cell r="E1661">
            <v>39661</v>
          </cell>
          <cell r="G1661">
            <v>20.48</v>
          </cell>
          <cell r="H1661">
            <v>0</v>
          </cell>
          <cell r="J1661" t="str">
            <v>AL821070001</v>
          </cell>
        </row>
        <row r="1662">
          <cell r="A1662" t="str">
            <v>01 - 429335</v>
          </cell>
          <cell r="B1662" t="str">
            <v>KRISTINNE HINTZ ARAUJO</v>
          </cell>
          <cell r="C1662" t="str">
            <v>I</v>
          </cell>
          <cell r="D1662" t="str">
            <v xml:space="preserve">035. PROFESSOR(A)                  </v>
          </cell>
          <cell r="E1662">
            <v>39661</v>
          </cell>
          <cell r="G1662">
            <v>20.48</v>
          </cell>
          <cell r="H1662">
            <v>0</v>
          </cell>
          <cell r="J1662" t="str">
            <v>AL820010001</v>
          </cell>
        </row>
        <row r="1663">
          <cell r="A1663" t="str">
            <v>01 - 429336</v>
          </cell>
          <cell r="B1663" t="str">
            <v>ANTONIO DA PAZ ROSA NETO</v>
          </cell>
          <cell r="C1663" t="str">
            <v>I</v>
          </cell>
          <cell r="D1663" t="str">
            <v xml:space="preserve">035. PROFESSOR(A)                  </v>
          </cell>
          <cell r="E1663">
            <v>39661</v>
          </cell>
          <cell r="G1663">
            <v>20.48</v>
          </cell>
          <cell r="H1663">
            <v>0</v>
          </cell>
          <cell r="J1663" t="str">
            <v>AL820010001</v>
          </cell>
        </row>
        <row r="1664">
          <cell r="A1664" t="str">
            <v>01 - 429337</v>
          </cell>
          <cell r="B1664" t="str">
            <v>DENIZE ARRUDA DO ESPIRITO SANT</v>
          </cell>
          <cell r="C1664" t="str">
            <v>I</v>
          </cell>
          <cell r="D1664" t="str">
            <v xml:space="preserve">035. PROFESSOR(A)                  </v>
          </cell>
          <cell r="E1664">
            <v>39661</v>
          </cell>
          <cell r="G1664">
            <v>20.48</v>
          </cell>
          <cell r="H1664">
            <v>0</v>
          </cell>
          <cell r="J1664" t="str">
            <v>AL820070001</v>
          </cell>
        </row>
        <row r="1665">
          <cell r="A1665" t="str">
            <v>01 - 429338</v>
          </cell>
          <cell r="B1665" t="str">
            <v>SUELENA APARECIDA DE ALCANTARA</v>
          </cell>
          <cell r="C1665" t="str">
            <v>I</v>
          </cell>
          <cell r="D1665" t="str">
            <v xml:space="preserve">035. PROFESSOR(A)                  </v>
          </cell>
          <cell r="E1665">
            <v>39661</v>
          </cell>
          <cell r="G1665">
            <v>18.87</v>
          </cell>
          <cell r="H1665">
            <v>0</v>
          </cell>
          <cell r="J1665" t="str">
            <v>AL820010001</v>
          </cell>
        </row>
        <row r="1666">
          <cell r="A1666" t="str">
            <v>01 - 429340</v>
          </cell>
          <cell r="B1666" t="str">
            <v>ANDERSON ROELLA DE OLIVEIRA</v>
          </cell>
          <cell r="C1666" t="str">
            <v>I</v>
          </cell>
          <cell r="D1666" t="str">
            <v xml:space="preserve">035. PROFESSOR(A)                  </v>
          </cell>
          <cell r="E1666">
            <v>39667</v>
          </cell>
          <cell r="G1666">
            <v>20.48</v>
          </cell>
          <cell r="H1666">
            <v>0</v>
          </cell>
          <cell r="J1666" t="str">
            <v>AL820030001</v>
          </cell>
        </row>
        <row r="1667">
          <cell r="A1667" t="str">
            <v>01 - 429342</v>
          </cell>
          <cell r="B1667" t="str">
            <v>LIRIO DE CARVALHO FILHO</v>
          </cell>
          <cell r="C1667" t="str">
            <v>M</v>
          </cell>
          <cell r="D1667" t="str">
            <v xml:space="preserve">192. SEGURANCA                     </v>
          </cell>
          <cell r="E1667">
            <v>39664</v>
          </cell>
          <cell r="G1667">
            <v>693.94</v>
          </cell>
          <cell r="H1667">
            <v>0</v>
          </cell>
          <cell r="J1667" t="str">
            <v>AB91816</v>
          </cell>
        </row>
        <row r="1668">
          <cell r="A1668" t="str">
            <v>01 - 429343</v>
          </cell>
          <cell r="B1668" t="str">
            <v>LUIS FABIO PAIVA MARCAL</v>
          </cell>
          <cell r="C1668" t="str">
            <v>M</v>
          </cell>
          <cell r="D1668" t="str">
            <v xml:space="preserve">192. SEGURANCA                     </v>
          </cell>
          <cell r="E1668">
            <v>39665</v>
          </cell>
          <cell r="G1668">
            <v>693.94</v>
          </cell>
          <cell r="H1668">
            <v>0</v>
          </cell>
          <cell r="J1668" t="str">
            <v>AB91816</v>
          </cell>
        </row>
        <row r="1669">
          <cell r="A1669" t="str">
            <v>01 - 429346</v>
          </cell>
          <cell r="B1669" t="str">
            <v>GILSON LEMES FERREIRA</v>
          </cell>
          <cell r="C1669" t="str">
            <v>M</v>
          </cell>
          <cell r="D1669" t="str">
            <v xml:space="preserve">192. SEGURANCA                     </v>
          </cell>
          <cell r="E1669">
            <v>39666</v>
          </cell>
          <cell r="G1669">
            <v>693.94</v>
          </cell>
          <cell r="H1669">
            <v>0</v>
          </cell>
          <cell r="J1669" t="str">
            <v>AB91816</v>
          </cell>
        </row>
        <row r="1670">
          <cell r="A1670" t="str">
            <v>01 - 429350</v>
          </cell>
          <cell r="B1670" t="str">
            <v>LINDALVA SOUSA DA COSTA</v>
          </cell>
          <cell r="C1670" t="str">
            <v>I</v>
          </cell>
          <cell r="D1670" t="str">
            <v xml:space="preserve">035. PROFESSOR(A)                  </v>
          </cell>
          <cell r="E1670">
            <v>39678</v>
          </cell>
          <cell r="G1670">
            <v>20.48</v>
          </cell>
          <cell r="H1670">
            <v>0</v>
          </cell>
          <cell r="J1670" t="str">
            <v>AL820010001</v>
          </cell>
        </row>
        <row r="1671">
          <cell r="A1671" t="str">
            <v>01 - 429351</v>
          </cell>
          <cell r="B1671" t="str">
            <v>NELSON ALPINI</v>
          </cell>
          <cell r="C1671" t="str">
            <v>I</v>
          </cell>
          <cell r="D1671" t="str">
            <v xml:space="preserve">035. PROFESSOR(A)                  </v>
          </cell>
          <cell r="E1671">
            <v>39685</v>
          </cell>
          <cell r="G1671">
            <v>18.87</v>
          </cell>
          <cell r="H1671">
            <v>0</v>
          </cell>
          <cell r="J1671" t="str">
            <v>AL820010001</v>
          </cell>
        </row>
        <row r="1672">
          <cell r="A1672" t="str">
            <v>01 - 429353</v>
          </cell>
          <cell r="B1672" t="str">
            <v>WANDERSON FERNANDES DE MOURA</v>
          </cell>
          <cell r="C1672" t="str">
            <v>I</v>
          </cell>
          <cell r="D1672" t="str">
            <v xml:space="preserve">035. PROFESSOR(A)                  </v>
          </cell>
          <cell r="E1672">
            <v>39686</v>
          </cell>
          <cell r="G1672">
            <v>18.87</v>
          </cell>
          <cell r="H1672">
            <v>0</v>
          </cell>
          <cell r="J1672" t="str">
            <v>AL820060001</v>
          </cell>
        </row>
        <row r="1673">
          <cell r="A1673" t="str">
            <v>01 - 429355</v>
          </cell>
          <cell r="B1673" t="str">
            <v>MONICA VILELA CASTANHO</v>
          </cell>
          <cell r="C1673" t="str">
            <v>I</v>
          </cell>
          <cell r="D1673" t="str">
            <v xml:space="preserve">035. PROFESSOR(A)                  </v>
          </cell>
          <cell r="E1673">
            <v>39692</v>
          </cell>
          <cell r="G1673">
            <v>20.48</v>
          </cell>
          <cell r="H1673">
            <v>0</v>
          </cell>
          <cell r="J1673" t="str">
            <v>AL820010001</v>
          </cell>
        </row>
        <row r="1674">
          <cell r="A1674" t="str">
            <v>01 - 429356</v>
          </cell>
          <cell r="B1674" t="str">
            <v>ROSANGELA SILVA DANTAS</v>
          </cell>
          <cell r="C1674" t="str">
            <v>I</v>
          </cell>
          <cell r="D1674" t="str">
            <v xml:space="preserve">035. PROFESSOR(A)                  </v>
          </cell>
          <cell r="E1674">
            <v>39692</v>
          </cell>
          <cell r="G1674">
            <v>18.87</v>
          </cell>
          <cell r="H1674">
            <v>0</v>
          </cell>
          <cell r="J1674" t="str">
            <v>AL820030001</v>
          </cell>
        </row>
        <row r="1675">
          <cell r="A1675" t="str">
            <v>01 - 429361</v>
          </cell>
          <cell r="B1675" t="str">
            <v>CARLA COELHO CATELAO</v>
          </cell>
          <cell r="C1675" t="str">
            <v>M</v>
          </cell>
          <cell r="D1675" t="str">
            <v xml:space="preserve">254. ASSISTENTE DE MARKETING       </v>
          </cell>
          <cell r="E1675">
            <v>39818</v>
          </cell>
          <cell r="G1675">
            <v>1284.5999999999999</v>
          </cell>
          <cell r="H1675">
            <v>0</v>
          </cell>
          <cell r="J1675" t="str">
            <v>AB90803</v>
          </cell>
        </row>
        <row r="1676">
          <cell r="A1676" t="str">
            <v>01 - 429362</v>
          </cell>
          <cell r="B1676" t="str">
            <v>LOANY LOIOLA MATTOS</v>
          </cell>
          <cell r="C1676" t="str">
            <v>M</v>
          </cell>
          <cell r="D1676" t="str">
            <v xml:space="preserve">334. TECNIC LABORORIO MODAS        </v>
          </cell>
          <cell r="E1676">
            <v>39828</v>
          </cell>
          <cell r="G1676">
            <v>941.63</v>
          </cell>
          <cell r="H1676">
            <v>0</v>
          </cell>
          <cell r="J1676" t="str">
            <v>AB15122</v>
          </cell>
        </row>
        <row r="1677">
          <cell r="A1677" t="str">
            <v>01 - 429364</v>
          </cell>
          <cell r="B1677" t="str">
            <v>DIEGO AFONSO DA SILVA</v>
          </cell>
          <cell r="C1677" t="str">
            <v>M</v>
          </cell>
          <cell r="D1677" t="str">
            <v xml:space="preserve">176. TECNICO DE LABORATORIO        </v>
          </cell>
          <cell r="E1677">
            <v>39836</v>
          </cell>
          <cell r="G1677">
            <v>769.02</v>
          </cell>
          <cell r="H1677">
            <v>0</v>
          </cell>
          <cell r="J1677" t="str">
            <v>AB91815</v>
          </cell>
        </row>
        <row r="1678">
          <cell r="A1678" t="str">
            <v>02 - 200001</v>
          </cell>
          <cell r="B1678" t="str">
            <v>ANTONIO AUGUSTO DE SOUZA</v>
          </cell>
          <cell r="C1678" t="str">
            <v>M</v>
          </cell>
          <cell r="D1678" t="str">
            <v xml:space="preserve">022. AUXILIAR GERAL                </v>
          </cell>
          <cell r="E1678">
            <v>37196</v>
          </cell>
          <cell r="G1678">
            <v>595.70000000000005</v>
          </cell>
          <cell r="H1678">
            <v>178.71</v>
          </cell>
          <cell r="I1678" t="str">
            <v>410101</v>
          </cell>
          <cell r="J1678" t="str">
            <v>AC91817</v>
          </cell>
        </row>
        <row r="1679">
          <cell r="A1679" t="str">
            <v>02 - 200007</v>
          </cell>
          <cell r="B1679" t="str">
            <v>GRAZIELA BAROZZI GOMES</v>
          </cell>
          <cell r="C1679" t="str">
            <v>I</v>
          </cell>
          <cell r="D1679" t="str">
            <v xml:space="preserve">035. PROFESSOR(A)                  </v>
          </cell>
          <cell r="E1679">
            <v>37288</v>
          </cell>
          <cell r="G1679">
            <v>20.190000000000001</v>
          </cell>
          <cell r="H1679">
            <v>0</v>
          </cell>
          <cell r="I1679" t="str">
            <v>410101</v>
          </cell>
          <cell r="J1679" t="str">
            <v>AC17290</v>
          </cell>
        </row>
        <row r="1680">
          <cell r="A1680" t="str">
            <v>02 - 200013</v>
          </cell>
          <cell r="B1680" t="str">
            <v>NEIL ELI MASCARELLO</v>
          </cell>
          <cell r="C1680" t="str">
            <v>I</v>
          </cell>
          <cell r="D1680" t="str">
            <v xml:space="preserve">035. PROFESSOR(A)                  </v>
          </cell>
          <cell r="E1680">
            <v>37288</v>
          </cell>
          <cell r="G1680">
            <v>20.190000000000001</v>
          </cell>
          <cell r="H1680">
            <v>0</v>
          </cell>
          <cell r="I1680" t="str">
            <v>4119201</v>
          </cell>
          <cell r="J1680" t="str">
            <v>AC15001</v>
          </cell>
        </row>
        <row r="1681">
          <cell r="A1681" t="str">
            <v>02 - 200021</v>
          </cell>
          <cell r="B1681" t="str">
            <v>PATRICIA CRISTINA SILVESTRE</v>
          </cell>
          <cell r="C1681" t="str">
            <v>I</v>
          </cell>
          <cell r="D1681" t="str">
            <v xml:space="preserve">035. PROFESSOR(A)                  </v>
          </cell>
          <cell r="E1681">
            <v>37469</v>
          </cell>
          <cell r="G1681">
            <v>20.190000000000001</v>
          </cell>
          <cell r="H1681">
            <v>0</v>
          </cell>
          <cell r="I1681" t="str">
            <v>4119201</v>
          </cell>
          <cell r="J1681" t="str">
            <v>AC15090</v>
          </cell>
        </row>
        <row r="1682">
          <cell r="A1682" t="str">
            <v>02 - 200056</v>
          </cell>
          <cell r="B1682" t="str">
            <v>NEIMARA CRESTANI</v>
          </cell>
          <cell r="C1682" t="str">
            <v>M</v>
          </cell>
          <cell r="D1682" t="str">
            <v xml:space="preserve">019. AUXILIAR ADMINISTRATIVO       </v>
          </cell>
          <cell r="E1682">
            <v>38292</v>
          </cell>
          <cell r="G1682">
            <v>941.63</v>
          </cell>
          <cell r="H1682">
            <v>0</v>
          </cell>
          <cell r="I1682" t="str">
            <v>410101</v>
          </cell>
          <cell r="J1682" t="str">
            <v>AC90311</v>
          </cell>
        </row>
        <row r="1683">
          <cell r="A1683" t="str">
            <v>02 - 200057</v>
          </cell>
          <cell r="B1683" t="str">
            <v>MERY KAZICAWA</v>
          </cell>
          <cell r="C1683" t="str">
            <v>I</v>
          </cell>
          <cell r="D1683" t="str">
            <v xml:space="preserve">035. PROFESSOR(A)                  </v>
          </cell>
          <cell r="E1683">
            <v>38292</v>
          </cell>
          <cell r="G1683">
            <v>20.190000000000001</v>
          </cell>
          <cell r="H1683">
            <v>0</v>
          </cell>
          <cell r="I1683" t="str">
            <v>4119201</v>
          </cell>
          <cell r="J1683" t="str">
            <v>AC15001</v>
          </cell>
        </row>
        <row r="1684">
          <cell r="A1684" t="str">
            <v>02 - 200061</v>
          </cell>
          <cell r="B1684" t="str">
            <v>ELENILDO DA SILVA</v>
          </cell>
          <cell r="C1684" t="str">
            <v>I</v>
          </cell>
          <cell r="D1684" t="str">
            <v xml:space="preserve">035. PROFESSOR(A)                  </v>
          </cell>
          <cell r="E1684">
            <v>38384</v>
          </cell>
          <cell r="G1684">
            <v>20.190000000000001</v>
          </cell>
          <cell r="H1684">
            <v>0</v>
          </cell>
          <cell r="I1684" t="str">
            <v>410101</v>
          </cell>
          <cell r="J1684" t="str">
            <v>AC17211</v>
          </cell>
        </row>
        <row r="1685">
          <cell r="A1685" t="str">
            <v>02 - 200067</v>
          </cell>
          <cell r="B1685" t="str">
            <v>MARIA DEURISVAN DAMACENO</v>
          </cell>
          <cell r="C1685" t="str">
            <v>M</v>
          </cell>
          <cell r="D1685" t="str">
            <v xml:space="preserve">069. AUXILIAR  SERVICOS GERAIS     </v>
          </cell>
          <cell r="E1685">
            <v>38657</v>
          </cell>
          <cell r="G1685">
            <v>500</v>
          </cell>
          <cell r="H1685">
            <v>0</v>
          </cell>
          <cell r="I1685" t="str">
            <v>410101</v>
          </cell>
          <cell r="J1685" t="str">
            <v>AC91815</v>
          </cell>
        </row>
        <row r="1686">
          <cell r="A1686" t="str">
            <v>02 - 200071</v>
          </cell>
          <cell r="B1686" t="str">
            <v>IVANIR DA CONCEICAO CANEDO</v>
          </cell>
          <cell r="C1686" t="str">
            <v>M</v>
          </cell>
          <cell r="D1686" t="str">
            <v xml:space="preserve">069. AUXILIAR  SERVICOS GERAIS     </v>
          </cell>
          <cell r="E1686">
            <v>38657</v>
          </cell>
          <cell r="G1686">
            <v>500</v>
          </cell>
          <cell r="H1686">
            <v>0</v>
          </cell>
          <cell r="I1686" t="str">
            <v>410101</v>
          </cell>
          <cell r="J1686" t="str">
            <v>AC91815</v>
          </cell>
        </row>
        <row r="1687">
          <cell r="A1687" t="str">
            <v>02 - 200078</v>
          </cell>
          <cell r="B1687" t="str">
            <v>EGIDIO ANTONIO LASTA</v>
          </cell>
          <cell r="C1687" t="str">
            <v>I</v>
          </cell>
          <cell r="D1687" t="str">
            <v xml:space="preserve">035. PROFESSOR(A)                  </v>
          </cell>
          <cell r="E1687">
            <v>38749</v>
          </cell>
          <cell r="G1687">
            <v>22.89</v>
          </cell>
          <cell r="H1687">
            <v>0</v>
          </cell>
          <cell r="I1687" t="str">
            <v>410101</v>
          </cell>
          <cell r="J1687" t="str">
            <v>AC15301</v>
          </cell>
        </row>
        <row r="1688">
          <cell r="A1688" t="str">
            <v>02 - 202168</v>
          </cell>
          <cell r="B1688" t="str">
            <v>JOSETE MORI</v>
          </cell>
          <cell r="C1688" t="str">
            <v>I</v>
          </cell>
          <cell r="D1688" t="str">
            <v xml:space="preserve">035. PROFESSOR(A)                  </v>
          </cell>
          <cell r="E1688">
            <v>36808</v>
          </cell>
          <cell r="G1688">
            <v>22.89</v>
          </cell>
          <cell r="H1688">
            <v>0</v>
          </cell>
          <cell r="I1688" t="str">
            <v>410101</v>
          </cell>
          <cell r="J1688" t="str">
            <v>AC15301</v>
          </cell>
        </row>
        <row r="1689">
          <cell r="A1689" t="str">
            <v>02 - 202273</v>
          </cell>
          <cell r="B1689" t="str">
            <v>ELIETTI CARDENA MARTINS</v>
          </cell>
          <cell r="C1689" t="str">
            <v>I</v>
          </cell>
          <cell r="D1689" t="str">
            <v xml:space="preserve">035. PROFESSOR(A)                  </v>
          </cell>
          <cell r="E1689">
            <v>39661</v>
          </cell>
          <cell r="G1689">
            <v>18.87</v>
          </cell>
          <cell r="H1689">
            <v>0</v>
          </cell>
          <cell r="J1689" t="str">
            <v>AC15302</v>
          </cell>
        </row>
        <row r="1690">
          <cell r="A1690" t="str">
            <v>02 - 202274</v>
          </cell>
          <cell r="B1690" t="str">
            <v>EDUARDO KENYTI ISHIKAWA</v>
          </cell>
          <cell r="C1690" t="str">
            <v>I</v>
          </cell>
          <cell r="D1690" t="str">
            <v xml:space="preserve">035. PROFESSOR(A)                  </v>
          </cell>
          <cell r="E1690">
            <v>39661</v>
          </cell>
          <cell r="G1690">
            <v>18.87</v>
          </cell>
          <cell r="H1690">
            <v>0</v>
          </cell>
          <cell r="J1690" t="str">
            <v>AC15301</v>
          </cell>
        </row>
        <row r="1691">
          <cell r="A1691" t="str">
            <v>02 - 202275</v>
          </cell>
          <cell r="B1691" t="str">
            <v>DANIELA BORGES FREITAS</v>
          </cell>
          <cell r="C1691" t="str">
            <v>I</v>
          </cell>
          <cell r="D1691" t="str">
            <v xml:space="preserve">035. PROFESSOR(A)                  </v>
          </cell>
          <cell r="E1691">
            <v>39661</v>
          </cell>
          <cell r="G1691">
            <v>18.87</v>
          </cell>
          <cell r="H1691">
            <v>0</v>
          </cell>
          <cell r="J1691" t="str">
            <v>AC15302</v>
          </cell>
        </row>
        <row r="1692">
          <cell r="A1692" t="str">
            <v>02 - 202277</v>
          </cell>
          <cell r="B1692" t="str">
            <v>YARA APARECIDA CORREA</v>
          </cell>
          <cell r="C1692" t="str">
            <v>I</v>
          </cell>
          <cell r="D1692" t="str">
            <v xml:space="preserve">035. PROFESSOR(A)                  </v>
          </cell>
          <cell r="E1692">
            <v>39661</v>
          </cell>
          <cell r="G1692">
            <v>18.87</v>
          </cell>
          <cell r="H1692">
            <v>0</v>
          </cell>
          <cell r="J1692" t="str">
            <v>AC15302</v>
          </cell>
        </row>
        <row r="1693">
          <cell r="A1693" t="str">
            <v>02 - 202278</v>
          </cell>
          <cell r="B1693" t="str">
            <v>ANA LUISA FIORINI REAL</v>
          </cell>
          <cell r="C1693" t="str">
            <v>I</v>
          </cell>
          <cell r="D1693" t="str">
            <v xml:space="preserve">035. PROFESSOR(A)                  </v>
          </cell>
          <cell r="E1693">
            <v>39661</v>
          </cell>
          <cell r="G1693">
            <v>18.87</v>
          </cell>
          <cell r="H1693">
            <v>0</v>
          </cell>
          <cell r="J1693" t="str">
            <v>AC15301</v>
          </cell>
        </row>
        <row r="1694">
          <cell r="A1694" t="str">
            <v>02 - 202384</v>
          </cell>
          <cell r="B1694" t="str">
            <v>ADRIANO CAMPOS</v>
          </cell>
          <cell r="C1694" t="str">
            <v>I</v>
          </cell>
          <cell r="D1694" t="str">
            <v xml:space="preserve">035. PROFESSOR(A)                  </v>
          </cell>
          <cell r="E1694">
            <v>38565</v>
          </cell>
          <cell r="G1694">
            <v>20.190000000000001</v>
          </cell>
          <cell r="H1694">
            <v>0</v>
          </cell>
          <cell r="I1694" t="str">
            <v>4119201</v>
          </cell>
          <cell r="J1694" t="str">
            <v>AC17211</v>
          </cell>
        </row>
        <row r="1695">
          <cell r="A1695" t="str">
            <v>02 - 202389</v>
          </cell>
          <cell r="B1695" t="str">
            <v>FAUSTO FAVA DE ALMEIDA CAMARGO</v>
          </cell>
          <cell r="C1695" t="str">
            <v>I</v>
          </cell>
          <cell r="D1695" t="str">
            <v xml:space="preserve">035. PROFESSOR(A)                  </v>
          </cell>
          <cell r="E1695">
            <v>38930</v>
          </cell>
          <cell r="G1695">
            <v>20.190000000000001</v>
          </cell>
          <cell r="H1695">
            <v>0</v>
          </cell>
          <cell r="I1695" t="str">
            <v>410101</v>
          </cell>
          <cell r="J1695" t="str">
            <v>AC15001</v>
          </cell>
        </row>
        <row r="1696">
          <cell r="A1696" t="str">
            <v>02 - 202394</v>
          </cell>
          <cell r="B1696" t="str">
            <v>DARVIN KRAUSPENHAR JUNIOR</v>
          </cell>
          <cell r="C1696" t="str">
            <v>I</v>
          </cell>
          <cell r="D1696" t="str">
            <v xml:space="preserve">035. PROFESSOR(A)                  </v>
          </cell>
          <cell r="E1696">
            <v>39114</v>
          </cell>
          <cell r="G1696">
            <v>22.89</v>
          </cell>
          <cell r="H1696">
            <v>0</v>
          </cell>
          <cell r="I1696" t="str">
            <v>4119201</v>
          </cell>
          <cell r="J1696" t="str">
            <v>AC15301</v>
          </cell>
        </row>
        <row r="1697">
          <cell r="A1697" t="str">
            <v>02 - 202397</v>
          </cell>
          <cell r="B1697" t="str">
            <v>MARISA ARTMANN</v>
          </cell>
          <cell r="C1697" t="str">
            <v>I</v>
          </cell>
          <cell r="D1697" t="str">
            <v xml:space="preserve">035. PROFESSOR(A)                  </v>
          </cell>
          <cell r="E1697">
            <v>39142</v>
          </cell>
          <cell r="G1697">
            <v>25.08</v>
          </cell>
          <cell r="H1697">
            <v>0</v>
          </cell>
          <cell r="I1697" t="str">
            <v>410101</v>
          </cell>
          <cell r="J1697" t="str">
            <v>AL852030001</v>
          </cell>
        </row>
        <row r="1698">
          <cell r="A1698" t="str">
            <v>02 - 202745</v>
          </cell>
          <cell r="B1698" t="str">
            <v>JOSIANE BROLO ROHDEN</v>
          </cell>
          <cell r="C1698" t="str">
            <v>I</v>
          </cell>
          <cell r="D1698" t="str">
            <v xml:space="preserve">035. PROFESSOR(A)                  </v>
          </cell>
          <cell r="E1698">
            <v>39286</v>
          </cell>
          <cell r="G1698">
            <v>17.97</v>
          </cell>
          <cell r="H1698">
            <v>0</v>
          </cell>
          <cell r="I1698" t="str">
            <v>410101</v>
          </cell>
          <cell r="J1698" t="str">
            <v>AC17211</v>
          </cell>
        </row>
        <row r="1699">
          <cell r="A1699" t="str">
            <v>02 - 202746</v>
          </cell>
          <cell r="B1699" t="str">
            <v>JULIANA ANDREA OLIVEIRA</v>
          </cell>
          <cell r="C1699" t="str">
            <v>I</v>
          </cell>
          <cell r="D1699" t="str">
            <v xml:space="preserve">035. PROFESSOR(A)                  </v>
          </cell>
          <cell r="E1699">
            <v>39295</v>
          </cell>
          <cell r="G1699">
            <v>20.190000000000001</v>
          </cell>
          <cell r="H1699">
            <v>0</v>
          </cell>
          <cell r="I1699" t="str">
            <v>410101</v>
          </cell>
          <cell r="J1699" t="str">
            <v>AC15301</v>
          </cell>
        </row>
        <row r="1700">
          <cell r="A1700" t="str">
            <v>02 - 202750</v>
          </cell>
          <cell r="B1700" t="str">
            <v>MARIA DE FATIMA GOULART DE OLI</v>
          </cell>
          <cell r="C1700" t="str">
            <v>I</v>
          </cell>
          <cell r="D1700" t="str">
            <v xml:space="preserve">035. PROFESSOR(A)                  </v>
          </cell>
          <cell r="E1700">
            <v>39295</v>
          </cell>
          <cell r="F1700">
            <v>40072</v>
          </cell>
          <cell r="G1700">
            <v>20.190000000000001</v>
          </cell>
          <cell r="H1700">
            <v>0</v>
          </cell>
          <cell r="I1700" t="str">
            <v>4119201</v>
          </cell>
          <cell r="J1700" t="str">
            <v>AC15201</v>
          </cell>
        </row>
        <row r="1701">
          <cell r="A1701" t="str">
            <v>02 - 202756</v>
          </cell>
          <cell r="B1701" t="str">
            <v>FELIPE MATHEUS DE FRANCA GUERR</v>
          </cell>
          <cell r="C1701" t="str">
            <v>I</v>
          </cell>
          <cell r="D1701" t="str">
            <v xml:space="preserve">035. PROFESSOR(A)                  </v>
          </cell>
          <cell r="E1701">
            <v>39479</v>
          </cell>
          <cell r="G1701">
            <v>17.97</v>
          </cell>
          <cell r="H1701">
            <v>0</v>
          </cell>
          <cell r="I1701" t="str">
            <v>410101</v>
          </cell>
          <cell r="J1701" t="str">
            <v>AC15301</v>
          </cell>
        </row>
        <row r="1702">
          <cell r="A1702" t="str">
            <v>02 - 202757</v>
          </cell>
          <cell r="B1702" t="str">
            <v>MARGELI CRISTIANA BRAND</v>
          </cell>
          <cell r="C1702" t="str">
            <v>I</v>
          </cell>
          <cell r="D1702" t="str">
            <v xml:space="preserve">035. PROFESSOR(A)                  </v>
          </cell>
          <cell r="E1702">
            <v>39479</v>
          </cell>
          <cell r="G1702">
            <v>20.190000000000001</v>
          </cell>
          <cell r="H1702">
            <v>0</v>
          </cell>
          <cell r="I1702" t="str">
            <v>410101</v>
          </cell>
          <cell r="J1702" t="str">
            <v>AC15001</v>
          </cell>
        </row>
        <row r="1703">
          <cell r="A1703" t="str">
            <v>02 - 202758</v>
          </cell>
          <cell r="B1703" t="str">
            <v>ALEIDO DIAZ GUERRA</v>
          </cell>
          <cell r="C1703" t="str">
            <v>I</v>
          </cell>
          <cell r="D1703" t="str">
            <v xml:space="preserve">035. PROFESSOR(A)                  </v>
          </cell>
          <cell r="E1703">
            <v>39479</v>
          </cell>
          <cell r="G1703">
            <v>25.08</v>
          </cell>
          <cell r="H1703">
            <v>0</v>
          </cell>
          <cell r="I1703" t="str">
            <v>410101</v>
          </cell>
          <cell r="J1703" t="str">
            <v>AC15001</v>
          </cell>
        </row>
        <row r="1704">
          <cell r="A1704" t="str">
            <v>02 - 202760</v>
          </cell>
          <cell r="B1704" t="str">
            <v>CLEBIA CIUPAK</v>
          </cell>
          <cell r="C1704" t="str">
            <v>I</v>
          </cell>
          <cell r="D1704" t="str">
            <v xml:space="preserve">035. PROFESSOR(A)                  </v>
          </cell>
          <cell r="E1704">
            <v>39524</v>
          </cell>
          <cell r="G1704">
            <v>17.97</v>
          </cell>
          <cell r="H1704">
            <v>0</v>
          </cell>
          <cell r="I1704" t="str">
            <v>410201</v>
          </cell>
          <cell r="J1704" t="str">
            <v>AC15201</v>
          </cell>
        </row>
        <row r="1705">
          <cell r="A1705" t="str">
            <v>02 - 202762</v>
          </cell>
          <cell r="B1705" t="str">
            <v>CLEUTON BARRACHI SILVA</v>
          </cell>
          <cell r="C1705" t="str">
            <v>I</v>
          </cell>
          <cell r="D1705" t="str">
            <v xml:space="preserve">035. PROFESSOR(A)                  </v>
          </cell>
          <cell r="E1705">
            <v>39510</v>
          </cell>
          <cell r="G1705">
            <v>17.97</v>
          </cell>
          <cell r="H1705">
            <v>0</v>
          </cell>
          <cell r="I1705" t="str">
            <v>410201</v>
          </cell>
          <cell r="J1705" t="str">
            <v>AC15301</v>
          </cell>
        </row>
        <row r="1706">
          <cell r="A1706" t="str">
            <v>02 - 202764</v>
          </cell>
          <cell r="B1706" t="str">
            <v>LEONARDO DIAS FERREIRA</v>
          </cell>
          <cell r="C1706" t="str">
            <v>I</v>
          </cell>
          <cell r="D1706" t="str">
            <v xml:space="preserve">035. PROFESSOR(A)                  </v>
          </cell>
          <cell r="E1706">
            <v>39570</v>
          </cell>
          <cell r="G1706">
            <v>17.97</v>
          </cell>
          <cell r="H1706">
            <v>0</v>
          </cell>
          <cell r="J1706" t="str">
            <v>AC15302</v>
          </cell>
        </row>
        <row r="1707">
          <cell r="A1707" t="str">
            <v>02 - 202766</v>
          </cell>
          <cell r="B1707" t="str">
            <v>EDNEI ISIDORO DE ALMEIDA</v>
          </cell>
          <cell r="C1707" t="str">
            <v>I</v>
          </cell>
          <cell r="D1707" t="str">
            <v xml:space="preserve">035. PROFESSOR(A)                  </v>
          </cell>
          <cell r="E1707">
            <v>39570</v>
          </cell>
          <cell r="G1707">
            <v>17.97</v>
          </cell>
          <cell r="H1707">
            <v>0</v>
          </cell>
          <cell r="J1707" t="str">
            <v>AC15001</v>
          </cell>
        </row>
        <row r="1708">
          <cell r="A1708" t="str">
            <v>02 - 202769</v>
          </cell>
          <cell r="B1708" t="str">
            <v>VERIDIANA CRISTINA SOARES DE M</v>
          </cell>
          <cell r="C1708" t="str">
            <v>I</v>
          </cell>
          <cell r="D1708" t="str">
            <v xml:space="preserve">035. PROFESSOR(A)                  </v>
          </cell>
          <cell r="E1708">
            <v>39664</v>
          </cell>
          <cell r="G1708">
            <v>18.87</v>
          </cell>
          <cell r="H1708">
            <v>0</v>
          </cell>
          <cell r="J1708" t="str">
            <v>AC17211</v>
          </cell>
        </row>
        <row r="1709">
          <cell r="A1709" t="str">
            <v>02 - 202772</v>
          </cell>
          <cell r="B1709" t="str">
            <v>ADRIANO BULHOES DOS SANTOS</v>
          </cell>
          <cell r="C1709" t="str">
            <v>I</v>
          </cell>
          <cell r="D1709" t="str">
            <v xml:space="preserve">035. PROFESSOR(A)                  </v>
          </cell>
          <cell r="E1709">
            <v>39661</v>
          </cell>
          <cell r="G1709">
            <v>18.87</v>
          </cell>
          <cell r="H1709">
            <v>0</v>
          </cell>
          <cell r="J1709" t="str">
            <v>AC15301</v>
          </cell>
        </row>
        <row r="1710">
          <cell r="A1710" t="str">
            <v>02 - 202773</v>
          </cell>
          <cell r="B1710" t="str">
            <v>VANIA SANTOS DE SOUZA</v>
          </cell>
          <cell r="C1710" t="str">
            <v>I</v>
          </cell>
          <cell r="D1710" t="str">
            <v xml:space="preserve">035. PROFESSOR(A)                  </v>
          </cell>
          <cell r="E1710">
            <v>39661</v>
          </cell>
          <cell r="G1710">
            <v>18.87</v>
          </cell>
          <cell r="H1710">
            <v>0</v>
          </cell>
          <cell r="J1710" t="str">
            <v>AC15302</v>
          </cell>
        </row>
        <row r="1711">
          <cell r="A1711" t="str">
            <v>02 - 202774</v>
          </cell>
          <cell r="B1711" t="str">
            <v>DANIEL DE MOURA NOGUEIRA</v>
          </cell>
          <cell r="C1711" t="str">
            <v>I</v>
          </cell>
          <cell r="D1711" t="str">
            <v xml:space="preserve">035. PROFESSOR(A)                  </v>
          </cell>
          <cell r="E1711">
            <v>39661</v>
          </cell>
          <cell r="G1711">
            <v>18.87</v>
          </cell>
          <cell r="H1711">
            <v>0</v>
          </cell>
          <cell r="J1711" t="str">
            <v>AC15001</v>
          </cell>
        </row>
        <row r="1712">
          <cell r="A1712" t="str">
            <v>02 - 202776</v>
          </cell>
          <cell r="B1712" t="str">
            <v>SIMONE MARTINS DE SOUZA</v>
          </cell>
          <cell r="C1712" t="str">
            <v>M</v>
          </cell>
          <cell r="D1712" t="str">
            <v xml:space="preserve">019. AUXILIAR ADMINISTRATIVO       </v>
          </cell>
          <cell r="E1712">
            <v>39696</v>
          </cell>
          <cell r="G1712">
            <v>941.63</v>
          </cell>
          <cell r="H1712">
            <v>0</v>
          </cell>
          <cell r="J1712" t="str">
            <v>AC91906</v>
          </cell>
        </row>
        <row r="1713">
          <cell r="A1713" t="str">
            <v>02 - 202777</v>
          </cell>
          <cell r="B1713" t="str">
            <v>BRUNA GOUVEIA QUEIROZ</v>
          </cell>
          <cell r="C1713" t="str">
            <v>M</v>
          </cell>
          <cell r="D1713" t="str">
            <v xml:space="preserve">019. AUXILIAR ADMINISTRATIVO       </v>
          </cell>
          <cell r="E1713">
            <v>39735</v>
          </cell>
          <cell r="G1713">
            <v>941.63</v>
          </cell>
          <cell r="H1713">
            <v>0</v>
          </cell>
          <cell r="J1713" t="str">
            <v>AC90804</v>
          </cell>
        </row>
        <row r="1714">
          <cell r="A1714" t="str">
            <v>02 - 202780</v>
          </cell>
          <cell r="B1714" t="str">
            <v>ANDERSON DE OLIVEIRA DESSUNTE</v>
          </cell>
          <cell r="C1714" t="str">
            <v>I</v>
          </cell>
          <cell r="D1714" t="str">
            <v xml:space="preserve">035. PROFESSOR(A)                  </v>
          </cell>
          <cell r="E1714">
            <v>39753</v>
          </cell>
          <cell r="F1714">
            <v>40071</v>
          </cell>
          <cell r="G1714">
            <v>19.13</v>
          </cell>
          <cell r="H1714">
            <v>0</v>
          </cell>
          <cell r="J1714" t="str">
            <v>AC17211</v>
          </cell>
        </row>
        <row r="1715">
          <cell r="A1715" t="str">
            <v>02 - 202781</v>
          </cell>
          <cell r="B1715" t="str">
            <v>JOSSIMAR APARECIDO GODOI</v>
          </cell>
          <cell r="C1715" t="str">
            <v>M</v>
          </cell>
          <cell r="D1715" t="str">
            <v xml:space="preserve">019. AUXILIAR ADMINISTRATIVO       </v>
          </cell>
          <cell r="E1715">
            <v>39764</v>
          </cell>
          <cell r="G1715">
            <v>941.63</v>
          </cell>
          <cell r="H1715">
            <v>0</v>
          </cell>
          <cell r="J1715" t="str">
            <v>AC90603</v>
          </cell>
        </row>
        <row r="1716">
          <cell r="A1716" t="str">
            <v>02 - 202783</v>
          </cell>
          <cell r="B1716" t="str">
            <v>EDVALDO JUNIOR DE PAULA</v>
          </cell>
          <cell r="C1716" t="str">
            <v>M</v>
          </cell>
          <cell r="D1716" t="str">
            <v xml:space="preserve">019. AUXILIAR ADMINISTRATIVO       </v>
          </cell>
          <cell r="E1716">
            <v>39764</v>
          </cell>
          <cell r="G1716">
            <v>941.63</v>
          </cell>
          <cell r="H1716">
            <v>0</v>
          </cell>
          <cell r="J1716" t="str">
            <v>AC91906</v>
          </cell>
        </row>
        <row r="1717">
          <cell r="A1717" t="str">
            <v>02 - 202786</v>
          </cell>
          <cell r="B1717" t="str">
            <v>ADREANO RIGOTTI</v>
          </cell>
          <cell r="C1717" t="str">
            <v>I</v>
          </cell>
          <cell r="D1717" t="str">
            <v xml:space="preserve">035. PROFESSOR(A)                  </v>
          </cell>
          <cell r="E1717">
            <v>39846</v>
          </cell>
          <cell r="G1717">
            <v>19.13</v>
          </cell>
          <cell r="H1717">
            <v>0</v>
          </cell>
          <cell r="J1717" t="str">
            <v>AC15001</v>
          </cell>
        </row>
        <row r="1718">
          <cell r="A1718" t="str">
            <v>02 - 202787</v>
          </cell>
          <cell r="B1718" t="str">
            <v>ANDRE LUIS VALLE NOBRE</v>
          </cell>
          <cell r="C1718" t="str">
            <v>I</v>
          </cell>
          <cell r="D1718" t="str">
            <v xml:space="preserve">035. PROFESSOR(A)                  </v>
          </cell>
          <cell r="E1718">
            <v>39846</v>
          </cell>
          <cell r="G1718">
            <v>19.13</v>
          </cell>
          <cell r="H1718">
            <v>0</v>
          </cell>
          <cell r="J1718" t="str">
            <v>AC17211</v>
          </cell>
        </row>
        <row r="1719">
          <cell r="A1719" t="str">
            <v>02 - 202788</v>
          </cell>
          <cell r="B1719" t="str">
            <v>RODRIGO MOREIRA GOULART</v>
          </cell>
          <cell r="C1719" t="str">
            <v>I</v>
          </cell>
          <cell r="D1719" t="str">
            <v xml:space="preserve">035. PROFESSOR(A)                  </v>
          </cell>
          <cell r="E1719">
            <v>39846</v>
          </cell>
          <cell r="G1719">
            <v>19.13</v>
          </cell>
          <cell r="H1719">
            <v>0</v>
          </cell>
          <cell r="J1719" t="str">
            <v>AC15301</v>
          </cell>
        </row>
        <row r="1720">
          <cell r="A1720" t="str">
            <v>02 - 202790</v>
          </cell>
          <cell r="B1720" t="str">
            <v>AMARO RODRIGO ANDREASSI BELONC</v>
          </cell>
          <cell r="C1720" t="str">
            <v>I</v>
          </cell>
          <cell r="D1720" t="str">
            <v xml:space="preserve">035. PROFESSOR(A)                  </v>
          </cell>
          <cell r="E1720">
            <v>39846</v>
          </cell>
          <cell r="G1720">
            <v>19.13</v>
          </cell>
          <cell r="H1720">
            <v>0</v>
          </cell>
          <cell r="J1720" t="str">
            <v>AC15301</v>
          </cell>
        </row>
        <row r="1721">
          <cell r="A1721" t="str">
            <v>02 - 202791</v>
          </cell>
          <cell r="B1721" t="str">
            <v>ADEMAR GARLINI</v>
          </cell>
          <cell r="C1721" t="str">
            <v>I</v>
          </cell>
          <cell r="D1721" t="str">
            <v xml:space="preserve">035. PROFESSOR(A)                  </v>
          </cell>
          <cell r="E1721">
            <v>39846</v>
          </cell>
          <cell r="G1721">
            <v>19.13</v>
          </cell>
          <cell r="H1721">
            <v>0</v>
          </cell>
          <cell r="J1721" t="str">
            <v>AC15301</v>
          </cell>
        </row>
        <row r="1722">
          <cell r="A1722" t="str">
            <v>02 - 202792</v>
          </cell>
          <cell r="B1722" t="str">
            <v>GUILHERME GARRIDO</v>
          </cell>
          <cell r="C1722" t="str">
            <v>I</v>
          </cell>
          <cell r="D1722" t="str">
            <v xml:space="preserve">035. PROFESSOR(A)                  </v>
          </cell>
          <cell r="E1722">
            <v>39846</v>
          </cell>
          <cell r="G1722">
            <v>19.13</v>
          </cell>
          <cell r="H1722">
            <v>0</v>
          </cell>
          <cell r="J1722" t="str">
            <v>AL852030001</v>
          </cell>
        </row>
        <row r="1723">
          <cell r="A1723" t="str">
            <v>02 - 202794</v>
          </cell>
          <cell r="B1723" t="str">
            <v>SIMONE DA SILVA DUTRA</v>
          </cell>
          <cell r="C1723" t="str">
            <v>M</v>
          </cell>
          <cell r="D1723" t="str">
            <v xml:space="preserve">069. AUXILIAR  SERVICOS GERAIS     </v>
          </cell>
          <cell r="E1723">
            <v>39904</v>
          </cell>
          <cell r="G1723">
            <v>500</v>
          </cell>
          <cell r="H1723">
            <v>0</v>
          </cell>
          <cell r="J1723" t="str">
            <v>AC91815</v>
          </cell>
        </row>
        <row r="1724">
          <cell r="A1724" t="str">
            <v>02 - 202795</v>
          </cell>
          <cell r="B1724" t="str">
            <v>ANELISE REHN</v>
          </cell>
          <cell r="C1724" t="str">
            <v>I</v>
          </cell>
          <cell r="D1724" t="str">
            <v xml:space="preserve">035. PROFESSOR(A)                  </v>
          </cell>
          <cell r="E1724">
            <v>39904</v>
          </cell>
          <cell r="G1724">
            <v>19.13</v>
          </cell>
          <cell r="H1724">
            <v>0</v>
          </cell>
          <cell r="J1724" t="str">
            <v>AC15001</v>
          </cell>
        </row>
        <row r="1725">
          <cell r="A1725" t="str">
            <v>02 - 202796</v>
          </cell>
          <cell r="B1725" t="str">
            <v>JULIANO COLACO DA SILVEIRA</v>
          </cell>
          <cell r="C1725" t="str">
            <v>I</v>
          </cell>
          <cell r="D1725" t="str">
            <v xml:space="preserve">035. PROFESSOR(A)                  </v>
          </cell>
          <cell r="E1725">
            <v>40028</v>
          </cell>
          <cell r="G1725">
            <v>20.48</v>
          </cell>
          <cell r="H1725">
            <v>0</v>
          </cell>
          <cell r="J1725" t="str">
            <v>AC15301</v>
          </cell>
        </row>
        <row r="1726">
          <cell r="A1726" t="str">
            <v>02 - 202797</v>
          </cell>
          <cell r="B1726" t="str">
            <v>RONAN AFONSO PEREIRA</v>
          </cell>
          <cell r="C1726" t="str">
            <v>I</v>
          </cell>
          <cell r="D1726" t="str">
            <v xml:space="preserve">035. PROFESSOR(A)                  </v>
          </cell>
          <cell r="E1726">
            <v>40028</v>
          </cell>
          <cell r="G1726">
            <v>20.48</v>
          </cell>
          <cell r="H1726">
            <v>0</v>
          </cell>
          <cell r="J1726" t="str">
            <v>AC15301</v>
          </cell>
        </row>
        <row r="1727">
          <cell r="A1727" t="str">
            <v>02 - 202798</v>
          </cell>
          <cell r="B1727" t="str">
            <v>MARCIO LUIZ DOS SANTOS</v>
          </cell>
          <cell r="C1727" t="str">
            <v>I</v>
          </cell>
          <cell r="D1727" t="str">
            <v xml:space="preserve">035. PROFESSOR(A)                  </v>
          </cell>
          <cell r="E1727">
            <v>40028</v>
          </cell>
          <cell r="G1727">
            <v>20.48</v>
          </cell>
          <cell r="H1727">
            <v>0</v>
          </cell>
          <cell r="J1727" t="str">
            <v>AC15201</v>
          </cell>
        </row>
        <row r="1728">
          <cell r="A1728" t="str">
            <v>02 - 202799</v>
          </cell>
          <cell r="B1728" t="str">
            <v>SORAIDE CASTRO</v>
          </cell>
          <cell r="C1728" t="str">
            <v>I</v>
          </cell>
          <cell r="D1728" t="str">
            <v xml:space="preserve">035. PROFESSOR(A)                  </v>
          </cell>
          <cell r="E1728">
            <v>40028</v>
          </cell>
          <cell r="G1728">
            <v>20.48</v>
          </cell>
          <cell r="H1728">
            <v>0</v>
          </cell>
          <cell r="J1728" t="str">
            <v>AC15301</v>
          </cell>
        </row>
        <row r="1729">
          <cell r="A1729" t="str">
            <v>02 - 202800</v>
          </cell>
          <cell r="B1729" t="str">
            <v>GIOMARA FERREIRA DA MOTTA</v>
          </cell>
          <cell r="C1729" t="str">
            <v>I</v>
          </cell>
          <cell r="D1729" t="str">
            <v xml:space="preserve">035. PROFESSOR(A)                  </v>
          </cell>
          <cell r="E1729">
            <v>40028</v>
          </cell>
          <cell r="G1729">
            <v>20.48</v>
          </cell>
          <cell r="H1729">
            <v>0</v>
          </cell>
          <cell r="J1729" t="str">
            <v>AC15201</v>
          </cell>
        </row>
        <row r="1730">
          <cell r="A1730" t="str">
            <v>02 - 202801</v>
          </cell>
          <cell r="B1730" t="str">
            <v>RENATA SUYENE PAULI LEITAO</v>
          </cell>
          <cell r="C1730" t="str">
            <v>I</v>
          </cell>
          <cell r="D1730" t="str">
            <v xml:space="preserve">035. PROFESSOR(A)                  </v>
          </cell>
          <cell r="E1730">
            <v>40028</v>
          </cell>
          <cell r="G1730">
            <v>20.48</v>
          </cell>
          <cell r="H1730">
            <v>0</v>
          </cell>
          <cell r="J1730" t="str">
            <v>AC15301</v>
          </cell>
        </row>
        <row r="1731">
          <cell r="A1731" t="str">
            <v>02 - 202802</v>
          </cell>
          <cell r="B1731" t="str">
            <v>LORANY BEATRIZ MIRANDA MOURA</v>
          </cell>
          <cell r="C1731" t="str">
            <v>M</v>
          </cell>
          <cell r="D1731" t="str">
            <v xml:space="preserve">131. AUXILIAR ADMINISTRATIVO I     </v>
          </cell>
          <cell r="E1731">
            <v>40042</v>
          </cell>
          <cell r="G1731">
            <v>642.29999999999995</v>
          </cell>
          <cell r="H1731">
            <v>0</v>
          </cell>
          <cell r="J1731" t="str">
            <v>AC907040003</v>
          </cell>
        </row>
        <row r="1732">
          <cell r="A1732" t="str">
            <v>02 - 202803</v>
          </cell>
          <cell r="B1732" t="str">
            <v>TATIANA ASMANN MEINERZ</v>
          </cell>
          <cell r="C1732" t="str">
            <v>I</v>
          </cell>
          <cell r="D1732" t="str">
            <v xml:space="preserve">035. PROFESSOR(A)                  </v>
          </cell>
          <cell r="E1732">
            <v>40072</v>
          </cell>
          <cell r="G1732">
            <v>20.48</v>
          </cell>
          <cell r="H1732">
            <v>0</v>
          </cell>
          <cell r="J1732" t="str">
            <v>AC15201</v>
          </cell>
        </row>
        <row r="1733">
          <cell r="A1733" t="str">
            <v>04 - 400020</v>
          </cell>
          <cell r="B1733" t="str">
            <v>MARIA DE LOURDES SELLA</v>
          </cell>
          <cell r="C1733" t="str">
            <v>I</v>
          </cell>
          <cell r="D1733" t="str">
            <v xml:space="preserve">035. PROFESSOR(A)                  </v>
          </cell>
          <cell r="E1733">
            <v>37288</v>
          </cell>
          <cell r="G1733">
            <v>22.89</v>
          </cell>
          <cell r="H1733">
            <v>0</v>
          </cell>
          <cell r="I1733" t="str">
            <v>410101</v>
          </cell>
          <cell r="J1733" t="str">
            <v>AD15301</v>
          </cell>
        </row>
        <row r="1734">
          <cell r="A1734" t="str">
            <v>04 - 400026</v>
          </cell>
          <cell r="B1734" t="str">
            <v>ALFREDO JOSE DE OLIVEIRA GONZA</v>
          </cell>
          <cell r="C1734" t="str">
            <v>I</v>
          </cell>
          <cell r="D1734" t="str">
            <v xml:space="preserve">035. PROFESSOR(A)                  </v>
          </cell>
          <cell r="E1734">
            <v>37452</v>
          </cell>
          <cell r="G1734">
            <v>20.190000000000001</v>
          </cell>
          <cell r="H1734">
            <v>0</v>
          </cell>
          <cell r="I1734" t="str">
            <v>4119201</v>
          </cell>
          <cell r="J1734" t="str">
            <v>AD15301</v>
          </cell>
        </row>
        <row r="1735">
          <cell r="A1735" t="str">
            <v>04 - 400028</v>
          </cell>
          <cell r="B1735" t="str">
            <v>TARCISIO MIGUEL BIRCK</v>
          </cell>
          <cell r="C1735" t="str">
            <v>I</v>
          </cell>
          <cell r="D1735" t="str">
            <v xml:space="preserve">035. PROFESSOR(A)                  </v>
          </cell>
          <cell r="E1735">
            <v>37469</v>
          </cell>
          <cell r="G1735">
            <v>22.89</v>
          </cell>
          <cell r="H1735">
            <v>0</v>
          </cell>
          <cell r="I1735" t="str">
            <v>4119201</v>
          </cell>
          <cell r="J1735" t="str">
            <v>AD15301</v>
          </cell>
        </row>
        <row r="1736">
          <cell r="A1736" t="str">
            <v>04 - 400035</v>
          </cell>
          <cell r="B1736" t="str">
            <v>MARLI TERESINHA DEON SETTE</v>
          </cell>
          <cell r="C1736" t="str">
            <v>I</v>
          </cell>
          <cell r="D1736" t="str">
            <v xml:space="preserve">035. PROFESSOR(A)                  </v>
          </cell>
          <cell r="E1736">
            <v>37655</v>
          </cell>
          <cell r="G1736">
            <v>22.89</v>
          </cell>
          <cell r="H1736">
            <v>0</v>
          </cell>
          <cell r="I1736" t="str">
            <v>410101</v>
          </cell>
          <cell r="J1736" t="str">
            <v>AD15301</v>
          </cell>
        </row>
        <row r="1737">
          <cell r="A1737" t="str">
            <v>04 - 400044</v>
          </cell>
          <cell r="B1737" t="str">
            <v>MILLANE CHAVES DA SILVA</v>
          </cell>
          <cell r="C1737" t="str">
            <v>I</v>
          </cell>
          <cell r="D1737" t="str">
            <v xml:space="preserve">035. PROFESSOR(A)                  </v>
          </cell>
          <cell r="E1737">
            <v>37837</v>
          </cell>
          <cell r="G1737">
            <v>20.190000000000001</v>
          </cell>
          <cell r="H1737">
            <v>0</v>
          </cell>
          <cell r="I1737" t="str">
            <v>4119201</v>
          </cell>
          <cell r="J1737" t="str">
            <v>AD15301</v>
          </cell>
        </row>
        <row r="1738">
          <cell r="A1738" t="str">
            <v>04 - 400066</v>
          </cell>
          <cell r="B1738" t="str">
            <v>MICHELLE ALVES DONEGA</v>
          </cell>
          <cell r="C1738" t="str">
            <v>I</v>
          </cell>
          <cell r="D1738" t="str">
            <v xml:space="preserve">035. PROFESSOR(A)                  </v>
          </cell>
          <cell r="E1738">
            <v>38201</v>
          </cell>
          <cell r="G1738">
            <v>20.190000000000001</v>
          </cell>
          <cell r="H1738">
            <v>0</v>
          </cell>
          <cell r="I1738" t="str">
            <v>410101</v>
          </cell>
          <cell r="J1738" t="str">
            <v>AD15301</v>
          </cell>
        </row>
        <row r="1739">
          <cell r="A1739" t="str">
            <v>04 - 400082</v>
          </cell>
          <cell r="B1739" t="str">
            <v>LARISSA DE CARVALHO</v>
          </cell>
          <cell r="C1739" t="str">
            <v>I</v>
          </cell>
          <cell r="D1739" t="str">
            <v xml:space="preserve">035. PROFESSOR(A)                  </v>
          </cell>
          <cell r="E1739">
            <v>38412</v>
          </cell>
          <cell r="G1739">
            <v>20.190000000000001</v>
          </cell>
          <cell r="H1739">
            <v>0</v>
          </cell>
          <cell r="I1739" t="str">
            <v>4119201</v>
          </cell>
          <cell r="J1739" t="str">
            <v>AD15001</v>
          </cell>
        </row>
        <row r="1740">
          <cell r="A1740" t="str">
            <v>04 - 400141</v>
          </cell>
          <cell r="B1740" t="str">
            <v>KELLEN CRISTINA CONCEICAO LESC</v>
          </cell>
          <cell r="C1740" t="str">
            <v>M</v>
          </cell>
          <cell r="D1740" t="str">
            <v xml:space="preserve">019. AUXILIAR ADMINISTRATIVO       </v>
          </cell>
          <cell r="E1740">
            <v>38755</v>
          </cell>
          <cell r="G1740">
            <v>941.63</v>
          </cell>
          <cell r="H1740">
            <v>0</v>
          </cell>
          <cell r="I1740" t="str">
            <v>410101</v>
          </cell>
          <cell r="J1740" t="str">
            <v>AD91905</v>
          </cell>
        </row>
        <row r="1741">
          <cell r="A1741" t="str">
            <v>04 - 400142</v>
          </cell>
          <cell r="B1741" t="str">
            <v>JAIR DONATO LIMA</v>
          </cell>
          <cell r="C1741" t="str">
            <v>I</v>
          </cell>
          <cell r="D1741" t="str">
            <v xml:space="preserve">035. PROFESSOR(A)                  </v>
          </cell>
          <cell r="E1741">
            <v>38749</v>
          </cell>
          <cell r="G1741">
            <v>20.190000000000001</v>
          </cell>
          <cell r="H1741">
            <v>0</v>
          </cell>
          <cell r="I1741" t="str">
            <v>4119201</v>
          </cell>
          <cell r="J1741" t="str">
            <v>AD15001</v>
          </cell>
        </row>
        <row r="1742">
          <cell r="A1742" t="str">
            <v>04 - 400154</v>
          </cell>
          <cell r="B1742" t="str">
            <v>MONICA CRISTINA LIMA DE SOUZA</v>
          </cell>
          <cell r="C1742" t="str">
            <v>I</v>
          </cell>
          <cell r="D1742" t="str">
            <v xml:space="preserve">035. PROFESSOR(A)                  </v>
          </cell>
          <cell r="E1742">
            <v>38749</v>
          </cell>
          <cell r="G1742">
            <v>20.190000000000001</v>
          </cell>
          <cell r="H1742">
            <v>0</v>
          </cell>
          <cell r="I1742" t="str">
            <v>410101</v>
          </cell>
          <cell r="J1742" t="str">
            <v>AD15001</v>
          </cell>
        </row>
        <row r="1743">
          <cell r="A1743" t="str">
            <v>04 - 400173</v>
          </cell>
          <cell r="B1743" t="str">
            <v>SANDRA DE SOUZA SANTOS</v>
          </cell>
          <cell r="C1743" t="str">
            <v>M</v>
          </cell>
          <cell r="D1743" t="str">
            <v xml:space="preserve">100. AUXILIAR ADMINISTRATIVO       </v>
          </cell>
          <cell r="E1743">
            <v>38798</v>
          </cell>
          <cell r="G1743">
            <v>941.63</v>
          </cell>
          <cell r="H1743">
            <v>0</v>
          </cell>
          <cell r="I1743" t="str">
            <v>410101</v>
          </cell>
          <cell r="J1743" t="str">
            <v>AD91906</v>
          </cell>
        </row>
        <row r="1744">
          <cell r="A1744" t="str">
            <v>04 - 400215</v>
          </cell>
          <cell r="B1744" t="str">
            <v>ADEVALDO DA SILVA</v>
          </cell>
          <cell r="C1744" t="str">
            <v>M</v>
          </cell>
          <cell r="D1744" t="str">
            <v xml:space="preserve">019. AUXILIAR ADMINISTRATIVO       </v>
          </cell>
          <cell r="E1744">
            <v>33282</v>
          </cell>
          <cell r="G1744">
            <v>941.63</v>
          </cell>
          <cell r="H1744">
            <v>188.33</v>
          </cell>
          <cell r="I1744" t="str">
            <v>410101</v>
          </cell>
          <cell r="J1744" t="str">
            <v>AD91811</v>
          </cell>
        </row>
        <row r="1745">
          <cell r="A1745" t="str">
            <v>04 - 401306</v>
          </cell>
          <cell r="B1745" t="str">
            <v>CATIA BALDUINO FERREIRA</v>
          </cell>
          <cell r="C1745" t="str">
            <v>M</v>
          </cell>
          <cell r="D1745" t="str">
            <v xml:space="preserve">021. ASSISTENTE ADMINISTRATIVO     </v>
          </cell>
          <cell r="E1745">
            <v>35712</v>
          </cell>
          <cell r="G1745">
            <v>1408.21</v>
          </cell>
          <cell r="H1745">
            <v>0</v>
          </cell>
          <cell r="I1745" t="str">
            <v>410101</v>
          </cell>
          <cell r="J1745" t="str">
            <v>AD91905</v>
          </cell>
        </row>
        <row r="1746">
          <cell r="A1746" t="str">
            <v>04 - 401463</v>
          </cell>
          <cell r="B1746" t="str">
            <v>EMILIA NOGUEIRA DE SOUZA</v>
          </cell>
          <cell r="C1746" t="str">
            <v>M</v>
          </cell>
          <cell r="D1746" t="str">
            <v xml:space="preserve">019. AUXILIAR ADMINISTRATIVO       </v>
          </cell>
          <cell r="E1746">
            <v>36010</v>
          </cell>
          <cell r="G1746">
            <v>941.63</v>
          </cell>
          <cell r="H1746">
            <v>0</v>
          </cell>
          <cell r="I1746" t="str">
            <v>410101</v>
          </cell>
          <cell r="J1746" t="str">
            <v>AD91906</v>
          </cell>
        </row>
        <row r="1747">
          <cell r="A1747" t="str">
            <v>04 - 401982</v>
          </cell>
          <cell r="B1747" t="str">
            <v>ADELUCIA BELO GALINDO SAAB</v>
          </cell>
          <cell r="C1747" t="str">
            <v>M</v>
          </cell>
          <cell r="D1747" t="str">
            <v xml:space="preserve">185. DIRETOR DE UNIDADE            </v>
          </cell>
          <cell r="E1747">
            <v>36617</v>
          </cell>
          <cell r="G1747">
            <v>3684.89</v>
          </cell>
          <cell r="H1747">
            <v>1473.96</v>
          </cell>
          <cell r="I1747" t="str">
            <v>410101</v>
          </cell>
          <cell r="J1747" t="str">
            <v>AD90202</v>
          </cell>
        </row>
        <row r="1748">
          <cell r="A1748" t="str">
            <v>04 - 402421</v>
          </cell>
          <cell r="B1748" t="str">
            <v>PAULO ROBERTO GOMES BEZERRA FI</v>
          </cell>
          <cell r="C1748" t="str">
            <v>I</v>
          </cell>
          <cell r="D1748" t="str">
            <v xml:space="preserve">035. PROFESSOR(A)                  </v>
          </cell>
          <cell r="E1748">
            <v>37151</v>
          </cell>
          <cell r="G1748">
            <v>20.190000000000001</v>
          </cell>
          <cell r="H1748">
            <v>0</v>
          </cell>
          <cell r="I1748" t="str">
            <v>410101</v>
          </cell>
          <cell r="J1748" t="str">
            <v>AD15301</v>
          </cell>
        </row>
        <row r="1749">
          <cell r="A1749" t="str">
            <v>04 - 403021</v>
          </cell>
          <cell r="B1749" t="str">
            <v>SANDRA CORREA BOURET DIAS DA S</v>
          </cell>
          <cell r="C1749" t="str">
            <v>M</v>
          </cell>
          <cell r="D1749" t="str">
            <v xml:space="preserve">021. ASSISTENTE ADMINISTRATIVO     </v>
          </cell>
          <cell r="E1749">
            <v>38139</v>
          </cell>
          <cell r="G1749">
            <v>1129.96</v>
          </cell>
          <cell r="H1749">
            <v>225.99</v>
          </cell>
          <cell r="I1749" t="str">
            <v>410101</v>
          </cell>
          <cell r="J1749" t="str">
            <v>AD90311</v>
          </cell>
        </row>
        <row r="1750">
          <cell r="A1750" t="str">
            <v>04 - 403264</v>
          </cell>
          <cell r="B1750" t="str">
            <v>FABRICIO RAMOS DA SILVA</v>
          </cell>
          <cell r="C1750" t="str">
            <v>M</v>
          </cell>
          <cell r="D1750" t="str">
            <v xml:space="preserve">019. AUXILIAR ADMINISTRATIVO       </v>
          </cell>
          <cell r="E1750">
            <v>38481</v>
          </cell>
          <cell r="G1750">
            <v>941.63</v>
          </cell>
          <cell r="H1750">
            <v>0</v>
          </cell>
          <cell r="I1750" t="str">
            <v>410101</v>
          </cell>
          <cell r="J1750" t="str">
            <v>AD90311</v>
          </cell>
        </row>
        <row r="1751">
          <cell r="A1751" t="str">
            <v>04 - 403678</v>
          </cell>
          <cell r="B1751" t="str">
            <v>WALQUIRIA AUXILIADORA DE MORAE</v>
          </cell>
          <cell r="C1751" t="str">
            <v>M</v>
          </cell>
          <cell r="D1751" t="str">
            <v xml:space="preserve">022. AUXILIAR GERAL                </v>
          </cell>
          <cell r="E1751">
            <v>38961</v>
          </cell>
          <cell r="G1751">
            <v>595.70000000000005</v>
          </cell>
          <cell r="H1751">
            <v>0</v>
          </cell>
          <cell r="I1751" t="str">
            <v>410101</v>
          </cell>
          <cell r="J1751" t="str">
            <v>AD91813</v>
          </cell>
        </row>
        <row r="1752">
          <cell r="A1752" t="str">
            <v>04 - 403682</v>
          </cell>
          <cell r="B1752" t="str">
            <v>SERGIO LUIZ FRAGA DO NASCIMENT</v>
          </cell>
          <cell r="C1752" t="str">
            <v>I</v>
          </cell>
          <cell r="D1752" t="str">
            <v xml:space="preserve">035. PROFESSOR(A)                  </v>
          </cell>
          <cell r="E1752">
            <v>38961</v>
          </cell>
          <cell r="G1752">
            <v>20.190000000000001</v>
          </cell>
          <cell r="H1752">
            <v>0</v>
          </cell>
          <cell r="I1752" t="str">
            <v>4119201</v>
          </cell>
          <cell r="J1752" t="str">
            <v>AD15411</v>
          </cell>
        </row>
        <row r="1753">
          <cell r="A1753" t="str">
            <v>04 - 403690</v>
          </cell>
          <cell r="B1753" t="str">
            <v>HENRIQUE CESAR GALLINA BARBOSA</v>
          </cell>
          <cell r="C1753" t="str">
            <v>I</v>
          </cell>
          <cell r="D1753" t="str">
            <v xml:space="preserve">282. COORDENADOR                   </v>
          </cell>
          <cell r="E1753">
            <v>38992</v>
          </cell>
          <cell r="G1753">
            <v>19.13</v>
          </cell>
          <cell r="H1753">
            <v>0</v>
          </cell>
          <cell r="I1753" t="str">
            <v>410101</v>
          </cell>
          <cell r="J1753" t="str">
            <v>AD15411</v>
          </cell>
        </row>
        <row r="1754">
          <cell r="A1754" t="str">
            <v>04 - 403815</v>
          </cell>
          <cell r="B1754" t="str">
            <v>MARLON GONCALVES FIGUEIREDO</v>
          </cell>
          <cell r="C1754" t="str">
            <v>I</v>
          </cell>
          <cell r="D1754" t="str">
            <v xml:space="preserve">035. PROFESSOR(A)                  </v>
          </cell>
          <cell r="E1754">
            <v>39904</v>
          </cell>
          <cell r="G1754">
            <v>19.13</v>
          </cell>
          <cell r="H1754">
            <v>0</v>
          </cell>
          <cell r="J1754" t="str">
            <v>AD15411</v>
          </cell>
        </row>
        <row r="1755">
          <cell r="A1755" t="str">
            <v>04 - 403817</v>
          </cell>
          <cell r="B1755" t="str">
            <v>JULIANA BORGES DO NASCIMENTO</v>
          </cell>
          <cell r="C1755" t="str">
            <v>M</v>
          </cell>
          <cell r="D1755" t="str">
            <v xml:space="preserve">336. AUX ADMINIS APRENDIZ          </v>
          </cell>
          <cell r="E1755">
            <v>39917</v>
          </cell>
          <cell r="G1755">
            <v>237.68</v>
          </cell>
          <cell r="H1755">
            <v>0</v>
          </cell>
          <cell r="J1755" t="str">
            <v>AD90202</v>
          </cell>
        </row>
        <row r="1756">
          <cell r="A1756" t="str">
            <v>04 - 403818</v>
          </cell>
          <cell r="B1756" t="str">
            <v>DEBORA TONELI HOLZ</v>
          </cell>
          <cell r="C1756" t="str">
            <v>I</v>
          </cell>
          <cell r="D1756" t="str">
            <v xml:space="preserve">035. PROFESSOR(A)                  </v>
          </cell>
          <cell r="E1756">
            <v>39965</v>
          </cell>
          <cell r="G1756">
            <v>20.48</v>
          </cell>
          <cell r="H1756">
            <v>0</v>
          </cell>
          <cell r="J1756" t="str">
            <v>AD15411</v>
          </cell>
        </row>
        <row r="1757">
          <cell r="A1757" t="str">
            <v>04 - 429256</v>
          </cell>
          <cell r="B1757" t="str">
            <v>MARCOS ANTONIO MARCAL VIEIRA</v>
          </cell>
          <cell r="C1757" t="str">
            <v>I</v>
          </cell>
          <cell r="D1757" t="str">
            <v xml:space="preserve">035. PROFESSOR(A)                  </v>
          </cell>
          <cell r="E1757">
            <v>39468</v>
          </cell>
          <cell r="G1757">
            <v>17.97</v>
          </cell>
          <cell r="H1757">
            <v>0</v>
          </cell>
          <cell r="I1757" t="str">
            <v>4119201</v>
          </cell>
          <cell r="J1757" t="str">
            <v>AD15411</v>
          </cell>
        </row>
        <row r="1758">
          <cell r="A1758" t="str">
            <v>04 - 429274</v>
          </cell>
          <cell r="B1758" t="str">
            <v>CRISTIANE MARQUES CALDEIRA</v>
          </cell>
          <cell r="C1758" t="str">
            <v>I</v>
          </cell>
          <cell r="D1758" t="str">
            <v xml:space="preserve">035. PROFESSOR(A)                  </v>
          </cell>
          <cell r="E1758">
            <v>39479</v>
          </cell>
          <cell r="G1758">
            <v>17.97</v>
          </cell>
          <cell r="H1758">
            <v>0</v>
          </cell>
          <cell r="I1758" t="str">
            <v>410101</v>
          </cell>
          <cell r="J1758" t="str">
            <v>AD15411</v>
          </cell>
        </row>
        <row r="1759">
          <cell r="A1759" t="str">
            <v>04 - 429275</v>
          </cell>
          <cell r="B1759" t="str">
            <v>EDSON ROBERTO REGGIANI</v>
          </cell>
          <cell r="C1759" t="str">
            <v>I</v>
          </cell>
          <cell r="D1759" t="str">
            <v xml:space="preserve">035. PROFESSOR(A)                  </v>
          </cell>
          <cell r="E1759">
            <v>39479</v>
          </cell>
          <cell r="G1759">
            <v>20.48</v>
          </cell>
          <cell r="H1759">
            <v>0</v>
          </cell>
          <cell r="I1759" t="str">
            <v>410101</v>
          </cell>
          <cell r="J1759" t="str">
            <v>AD15490</v>
          </cell>
        </row>
        <row r="1760">
          <cell r="A1760" t="str">
            <v>04 - 429301</v>
          </cell>
          <cell r="B1760" t="str">
            <v>RODRIGO CAVALIERI DE MIRANDA</v>
          </cell>
          <cell r="C1760" t="str">
            <v>E</v>
          </cell>
          <cell r="D1760" t="str">
            <v xml:space="preserve">103. ESTAGIARIO (A)                </v>
          </cell>
          <cell r="E1760">
            <v>39539</v>
          </cell>
          <cell r="G1760">
            <v>361.86</v>
          </cell>
          <cell r="H1760">
            <v>0</v>
          </cell>
          <cell r="J1760" t="str">
            <v>AD903090001</v>
          </cell>
        </row>
        <row r="1761">
          <cell r="A1761" t="str">
            <v>04 - 429348</v>
          </cell>
          <cell r="B1761" t="str">
            <v>BRIAN STEFFSEN BEZERRA DE AMOR</v>
          </cell>
          <cell r="C1761" t="str">
            <v>M</v>
          </cell>
          <cell r="D1761" t="str">
            <v xml:space="preserve">022. AUXILIAR GERAL                </v>
          </cell>
          <cell r="E1761">
            <v>39681</v>
          </cell>
          <cell r="G1761">
            <v>595.70000000000005</v>
          </cell>
          <cell r="H1761">
            <v>0</v>
          </cell>
          <cell r="J1761" t="str">
            <v>AD91811</v>
          </cell>
        </row>
        <row r="1762">
          <cell r="A1762" t="str">
            <v>04 - 429349</v>
          </cell>
          <cell r="B1762" t="str">
            <v>JONATHAN JUNG</v>
          </cell>
          <cell r="C1762" t="str">
            <v>I</v>
          </cell>
          <cell r="D1762" t="str">
            <v xml:space="preserve">035. PROFESSOR(A)                  </v>
          </cell>
          <cell r="E1762">
            <v>39664</v>
          </cell>
          <cell r="G1762">
            <v>18.87</v>
          </cell>
          <cell r="H1762">
            <v>0</v>
          </cell>
          <cell r="J1762" t="str">
            <v>AD15411</v>
          </cell>
        </row>
        <row r="1763">
          <cell r="A1763" t="str">
            <v>04 - 429358</v>
          </cell>
          <cell r="B1763" t="str">
            <v>NATALY DE SOUSA COSTA</v>
          </cell>
          <cell r="C1763" t="str">
            <v>M</v>
          </cell>
          <cell r="D1763" t="str">
            <v xml:space="preserve">019. AUXILIAR ADMINISTRATIVO       </v>
          </cell>
          <cell r="E1763">
            <v>39701</v>
          </cell>
          <cell r="G1763">
            <v>941.63</v>
          </cell>
          <cell r="H1763">
            <v>0</v>
          </cell>
          <cell r="J1763" t="str">
            <v>AD91906</v>
          </cell>
        </row>
        <row r="1764">
          <cell r="A1764" t="str">
            <v>04 - 429361</v>
          </cell>
          <cell r="B1764" t="str">
            <v>REINALDO VAZ GUIMARAES</v>
          </cell>
          <cell r="C1764" t="str">
            <v>I</v>
          </cell>
          <cell r="D1764" t="str">
            <v xml:space="preserve">035. PROFESSOR(A)                  </v>
          </cell>
          <cell r="E1764">
            <v>39846</v>
          </cell>
          <cell r="G1764">
            <v>19.13</v>
          </cell>
          <cell r="H1764">
            <v>0</v>
          </cell>
          <cell r="J1764" t="str">
            <v>AD15001</v>
          </cell>
        </row>
        <row r="1765">
          <cell r="A1765" t="str">
            <v>04 - 429362</v>
          </cell>
          <cell r="B1765" t="str">
            <v>LEANDRO GUSTAVO ALVES</v>
          </cell>
          <cell r="C1765" t="str">
            <v>I</v>
          </cell>
          <cell r="D1765" t="str">
            <v xml:space="preserve">035. PROFESSOR(A)                  </v>
          </cell>
          <cell r="E1765">
            <v>39846</v>
          </cell>
          <cell r="G1765">
            <v>19.13</v>
          </cell>
          <cell r="H1765">
            <v>0</v>
          </cell>
          <cell r="J1765" t="str">
            <v>AD15411</v>
          </cell>
        </row>
        <row r="1766">
          <cell r="A1766" t="str">
            <v>04 - 429363</v>
          </cell>
          <cell r="B1766" t="str">
            <v>CLAUDIA PERDOMO DOTTO</v>
          </cell>
          <cell r="C1766" t="str">
            <v>I</v>
          </cell>
          <cell r="D1766" t="str">
            <v xml:space="preserve">035. PROFESSOR(A)                  </v>
          </cell>
          <cell r="E1766">
            <v>39846</v>
          </cell>
          <cell r="G1766">
            <v>19.13</v>
          </cell>
          <cell r="H1766">
            <v>0</v>
          </cell>
          <cell r="J1766" t="str">
            <v>AD15411</v>
          </cell>
        </row>
        <row r="1767">
          <cell r="A1767" t="str">
            <v>04 - 450054</v>
          </cell>
          <cell r="B1767" t="str">
            <v>JOELMA APARECIDA DE ARAUJO VIE</v>
          </cell>
          <cell r="C1767" t="str">
            <v>M</v>
          </cell>
          <cell r="D1767" t="str">
            <v xml:space="preserve">019. AUXILIAR ADMINISTRATIVO       </v>
          </cell>
          <cell r="E1767">
            <v>39387</v>
          </cell>
          <cell r="G1767">
            <v>941.63</v>
          </cell>
          <cell r="H1767">
            <v>0</v>
          </cell>
          <cell r="I1767" t="str">
            <v>410101</v>
          </cell>
          <cell r="J1767" t="str">
            <v>AD91906</v>
          </cell>
        </row>
        <row r="1768">
          <cell r="A1768" t="str">
            <v>04 - 450056</v>
          </cell>
          <cell r="B1768" t="str">
            <v>DENES MARTINS DE MORAIS</v>
          </cell>
          <cell r="C1768" t="str">
            <v>I</v>
          </cell>
          <cell r="D1768" t="str">
            <v xml:space="preserve">035. PROFESSOR(A)                  </v>
          </cell>
          <cell r="E1768">
            <v>40026</v>
          </cell>
          <cell r="G1768">
            <v>20.48</v>
          </cell>
          <cell r="H1768">
            <v>0</v>
          </cell>
          <cell r="J1768" t="str">
            <v>AD15411</v>
          </cell>
        </row>
        <row r="1769">
          <cell r="A1769" t="str">
            <v>05 - 000001</v>
          </cell>
          <cell r="B1769" t="str">
            <v>KELLY CRISTINA FERNANDES DE OL</v>
          </cell>
          <cell r="C1769" t="str">
            <v>M</v>
          </cell>
          <cell r="D1769" t="str">
            <v xml:space="preserve">019. AUXILIAR ADMINISTRATIVO       </v>
          </cell>
          <cell r="E1769">
            <v>37561</v>
          </cell>
          <cell r="G1769">
            <v>3000</v>
          </cell>
          <cell r="H1769">
            <v>0</v>
          </cell>
          <cell r="I1769" t="str">
            <v>410101</v>
          </cell>
          <cell r="J1769" t="str">
            <v>AA90102</v>
          </cell>
        </row>
        <row r="1770">
          <cell r="A1770" t="str">
            <v>05 - 000002</v>
          </cell>
          <cell r="B1770" t="str">
            <v>NATANAEL DIAS PEREIRA</v>
          </cell>
          <cell r="C1770" t="str">
            <v>M</v>
          </cell>
          <cell r="D1770" t="str">
            <v xml:space="preserve">019. AUXILIAR ADMINISTRATIVO       </v>
          </cell>
          <cell r="E1770">
            <v>39326</v>
          </cell>
          <cell r="G1770">
            <v>1040.27</v>
          </cell>
          <cell r="H1770">
            <v>0</v>
          </cell>
          <cell r="I1770" t="str">
            <v>410101</v>
          </cell>
          <cell r="J1770" t="str">
            <v>AA91401</v>
          </cell>
        </row>
        <row r="1771">
          <cell r="A1771" t="str">
            <v>05 - 000003</v>
          </cell>
          <cell r="B1771" t="str">
            <v>RODRIGO LIRA DO AMARAL</v>
          </cell>
          <cell r="C1771" t="str">
            <v>M</v>
          </cell>
          <cell r="D1771" t="str">
            <v xml:space="preserve">272. COORDENADOR JURIDICO          </v>
          </cell>
          <cell r="E1771">
            <v>39510</v>
          </cell>
          <cell r="G1771">
            <v>8055</v>
          </cell>
          <cell r="H1771">
            <v>3222</v>
          </cell>
          <cell r="I1771" t="str">
            <v>410101</v>
          </cell>
          <cell r="J1771" t="str">
            <v>AA91001</v>
          </cell>
        </row>
        <row r="1772">
          <cell r="A1772" t="str">
            <v>05 - 000004</v>
          </cell>
          <cell r="B1772" t="str">
            <v>FERNANDO HIROYUKI INOSHITA</v>
          </cell>
          <cell r="C1772" t="str">
            <v>M</v>
          </cell>
          <cell r="D1772" t="str">
            <v xml:space="preserve">275. GERENTE CONTROLADORIA         </v>
          </cell>
          <cell r="E1772">
            <v>39545</v>
          </cell>
          <cell r="G1772">
            <v>13194.85</v>
          </cell>
          <cell r="H1772">
            <v>5277.94</v>
          </cell>
          <cell r="J1772" t="str">
            <v>AA91701</v>
          </cell>
        </row>
        <row r="1773">
          <cell r="A1773" t="str">
            <v>05 - 000005</v>
          </cell>
          <cell r="B1773" t="str">
            <v>RODRIGO BONFIM</v>
          </cell>
          <cell r="C1773" t="str">
            <v>M</v>
          </cell>
          <cell r="D1773" t="str">
            <v xml:space="preserve">276. COORDENADOR DE CONTROLADORIA  </v>
          </cell>
          <cell r="E1773">
            <v>39560</v>
          </cell>
          <cell r="G1773">
            <v>6137.14</v>
          </cell>
          <cell r="H1773">
            <v>2454.86</v>
          </cell>
          <cell r="J1773" t="str">
            <v>AA91703</v>
          </cell>
        </row>
        <row r="1774">
          <cell r="A1774" t="str">
            <v>05 - 000006</v>
          </cell>
          <cell r="B1774" t="str">
            <v>SONIA MARIA DE OLIVEIRA FRANCI</v>
          </cell>
          <cell r="C1774" t="str">
            <v>M</v>
          </cell>
          <cell r="D1774" t="str">
            <v xml:space="preserve">053. AUXILIAR GERAL II             </v>
          </cell>
          <cell r="E1774">
            <v>39539</v>
          </cell>
          <cell r="G1774">
            <v>597.65</v>
          </cell>
          <cell r="H1774">
            <v>88.15</v>
          </cell>
          <cell r="J1774" t="str">
            <v>AA91401</v>
          </cell>
        </row>
        <row r="1775">
          <cell r="A1775" t="str">
            <v>05 - 000007</v>
          </cell>
          <cell r="B1775" t="str">
            <v>PAULO SOUZA PEREIRA</v>
          </cell>
          <cell r="C1775" t="str">
            <v>M</v>
          </cell>
          <cell r="D1775" t="str">
            <v xml:space="preserve">302. ANALISTA FISCAL SR I          </v>
          </cell>
          <cell r="E1775">
            <v>39573</v>
          </cell>
          <cell r="F1775">
            <v>40059</v>
          </cell>
          <cell r="G1775">
            <v>4296</v>
          </cell>
          <cell r="H1775">
            <v>0</v>
          </cell>
          <cell r="J1775" t="str">
            <v>AA91703</v>
          </cell>
        </row>
        <row r="1776">
          <cell r="A1776" t="str">
            <v>05 - 000008</v>
          </cell>
          <cell r="B1776" t="str">
            <v>RICARDO RAMIRO NUNIS DA SILVA</v>
          </cell>
          <cell r="C1776" t="str">
            <v>M</v>
          </cell>
          <cell r="D1776" t="str">
            <v xml:space="preserve">278. ANALISTA FISCAL SR II         </v>
          </cell>
          <cell r="E1776">
            <v>39570</v>
          </cell>
          <cell r="G1776">
            <v>4618.2</v>
          </cell>
          <cell r="H1776">
            <v>0</v>
          </cell>
          <cell r="J1776" t="str">
            <v>AA91703</v>
          </cell>
        </row>
        <row r="1777">
          <cell r="A1777" t="str">
            <v>05 - 000009</v>
          </cell>
          <cell r="B1777" t="str">
            <v>CLAUDIA RABELO FERREIRA</v>
          </cell>
          <cell r="C1777" t="str">
            <v>M</v>
          </cell>
          <cell r="D1777" t="str">
            <v xml:space="preserve">319. ANALISTA CONTABIL SR III      </v>
          </cell>
          <cell r="E1777">
            <v>39587</v>
          </cell>
          <cell r="G1777">
            <v>5584.8</v>
          </cell>
          <cell r="H1777">
            <v>0</v>
          </cell>
          <cell r="J1777" t="str">
            <v>AA91703</v>
          </cell>
        </row>
        <row r="1778">
          <cell r="A1778" t="str">
            <v>05 - 000010</v>
          </cell>
          <cell r="B1778" t="str">
            <v>JOSE ROBERTO LEANDRO</v>
          </cell>
          <cell r="C1778" t="str">
            <v>M</v>
          </cell>
          <cell r="D1778" t="str">
            <v xml:space="preserve">279. ANALISTA CONTABIL SR I        </v>
          </cell>
          <cell r="E1778">
            <v>39605</v>
          </cell>
          <cell r="G1778">
            <v>4510.8</v>
          </cell>
          <cell r="H1778">
            <v>0</v>
          </cell>
          <cell r="J1778" t="str">
            <v>AA91703</v>
          </cell>
        </row>
        <row r="1779">
          <cell r="A1779" t="str">
            <v>05 - 000011</v>
          </cell>
          <cell r="B1779" t="str">
            <v>ERICA POSCH GOMES DE CARVALHO</v>
          </cell>
          <cell r="C1779" t="str">
            <v>M</v>
          </cell>
          <cell r="D1779" t="str">
            <v>303. COORDENADOR(A) DE PLANEJAMENTO</v>
          </cell>
          <cell r="E1779">
            <v>39608</v>
          </cell>
          <cell r="G1779">
            <v>3989.15</v>
          </cell>
          <cell r="H1779">
            <v>1595.66</v>
          </cell>
          <cell r="J1779" t="str">
            <v>AA91101</v>
          </cell>
        </row>
        <row r="1780">
          <cell r="A1780" t="str">
            <v>05 - 000013</v>
          </cell>
          <cell r="B1780" t="str">
            <v>MARCELLO JUNQUEIRA FRANCO CUNH</v>
          </cell>
          <cell r="C1780" t="str">
            <v>M</v>
          </cell>
          <cell r="D1780" t="str">
            <v xml:space="preserve">138. ASSESSOR JURIDICO             </v>
          </cell>
          <cell r="E1780">
            <v>39636</v>
          </cell>
          <cell r="G1780">
            <v>4219.28</v>
          </cell>
          <cell r="H1780">
            <v>1687.71</v>
          </cell>
          <cell r="J1780" t="str">
            <v>AA91001</v>
          </cell>
        </row>
        <row r="1781">
          <cell r="A1781" t="str">
            <v>05 - 000014</v>
          </cell>
          <cell r="B1781" t="str">
            <v>FELIPE SILVA ARAUJO</v>
          </cell>
          <cell r="C1781" t="str">
            <v>M</v>
          </cell>
          <cell r="D1781" t="str">
            <v xml:space="preserve">302. ANALISTA FISCAL SR I          </v>
          </cell>
          <cell r="E1781">
            <v>39685</v>
          </cell>
          <cell r="G1781">
            <v>4296</v>
          </cell>
          <cell r="H1781">
            <v>0</v>
          </cell>
          <cell r="J1781" t="str">
            <v>AA91703</v>
          </cell>
        </row>
        <row r="1782">
          <cell r="A1782" t="str">
            <v>05 - 000015</v>
          </cell>
          <cell r="B1782" t="str">
            <v>MIGUEL LUIS LUONGO</v>
          </cell>
          <cell r="C1782" t="str">
            <v>M</v>
          </cell>
          <cell r="D1782" t="str">
            <v xml:space="preserve">312. GERENTE DE SISTEMAS           </v>
          </cell>
          <cell r="E1782">
            <v>39742</v>
          </cell>
          <cell r="G1782">
            <v>5983.72</v>
          </cell>
          <cell r="H1782">
            <v>2393.4899999999998</v>
          </cell>
          <cell r="J1782" t="str">
            <v>AA90903</v>
          </cell>
        </row>
        <row r="1783">
          <cell r="A1783" t="str">
            <v>05 - 000016</v>
          </cell>
          <cell r="B1783" t="str">
            <v>KELLE KRISTINE SOUZA DE MIRAND</v>
          </cell>
          <cell r="C1783" t="str">
            <v>M</v>
          </cell>
          <cell r="D1783" t="str">
            <v>316. ANALISTA DE PLANEJAMENTO E ANA</v>
          </cell>
          <cell r="E1783">
            <v>39727</v>
          </cell>
          <cell r="G1783">
            <v>2148</v>
          </cell>
          <cell r="H1783">
            <v>0</v>
          </cell>
          <cell r="J1783" t="str">
            <v>AA91101</v>
          </cell>
        </row>
        <row r="1784">
          <cell r="A1784" t="str">
            <v>05 - 000017</v>
          </cell>
          <cell r="B1784" t="str">
            <v>FABIO DE SOUZA</v>
          </cell>
          <cell r="C1784" t="str">
            <v>M</v>
          </cell>
          <cell r="D1784" t="str">
            <v xml:space="preserve">318. ENGENHEIRO DE REDE            </v>
          </cell>
          <cell r="E1784">
            <v>39741</v>
          </cell>
          <cell r="G1784">
            <v>4602.8500000000004</v>
          </cell>
          <cell r="H1784">
            <v>1841.14</v>
          </cell>
          <cell r="J1784" t="str">
            <v>AA90904</v>
          </cell>
        </row>
        <row r="1785">
          <cell r="A1785" t="str">
            <v>05 - 000019</v>
          </cell>
          <cell r="B1785" t="str">
            <v>FERNANDO MARTINS RIBEIRO</v>
          </cell>
          <cell r="C1785" t="str">
            <v>M</v>
          </cell>
          <cell r="D1785" t="str">
            <v xml:space="preserve">294. ANALISTA CONTABIL JR I        </v>
          </cell>
          <cell r="E1785">
            <v>39753</v>
          </cell>
          <cell r="G1785">
            <v>2148</v>
          </cell>
          <cell r="H1785">
            <v>0</v>
          </cell>
          <cell r="J1785" t="str">
            <v>AA91703</v>
          </cell>
        </row>
        <row r="1786">
          <cell r="A1786" t="str">
            <v>05 - 000020</v>
          </cell>
          <cell r="B1786" t="str">
            <v>LUCAS DE PAIVA JUNIOR</v>
          </cell>
          <cell r="C1786" t="str">
            <v>M</v>
          </cell>
          <cell r="D1786" t="str">
            <v xml:space="preserve">295. ANALISTA CONTABIL PLENO       </v>
          </cell>
          <cell r="E1786">
            <v>39753</v>
          </cell>
          <cell r="G1786">
            <v>3222</v>
          </cell>
          <cell r="H1786">
            <v>0</v>
          </cell>
          <cell r="J1786" t="str">
            <v>AA91703</v>
          </cell>
        </row>
        <row r="1787">
          <cell r="A1787" t="str">
            <v>05 - 000021</v>
          </cell>
          <cell r="B1787" t="str">
            <v>VIVIAN CARLA BOTON</v>
          </cell>
          <cell r="C1787" t="str">
            <v>M</v>
          </cell>
          <cell r="D1787" t="str">
            <v xml:space="preserve">294. ANALISTA CONTABIL JR I        </v>
          </cell>
          <cell r="E1787">
            <v>39755</v>
          </cell>
          <cell r="G1787">
            <v>2148</v>
          </cell>
          <cell r="H1787">
            <v>0</v>
          </cell>
          <cell r="J1787" t="str">
            <v>AA91703</v>
          </cell>
        </row>
        <row r="1788">
          <cell r="A1788" t="str">
            <v>05 - 000022</v>
          </cell>
          <cell r="B1788" t="str">
            <v>SILVANY FERREIRA LEITAO MOTTA</v>
          </cell>
          <cell r="C1788" t="str">
            <v>M</v>
          </cell>
          <cell r="D1788" t="str">
            <v xml:space="preserve">329. ANALISTA SISTEMA SENIOR VII   </v>
          </cell>
          <cell r="E1788">
            <v>39755</v>
          </cell>
          <cell r="G1788">
            <v>4602.8500000000004</v>
          </cell>
          <cell r="H1788">
            <v>1841.14</v>
          </cell>
          <cell r="J1788" t="str">
            <v>AA90903</v>
          </cell>
        </row>
        <row r="1789">
          <cell r="A1789" t="str">
            <v>05 - 000023</v>
          </cell>
          <cell r="B1789" t="str">
            <v>THIAGO ALVES LIMA</v>
          </cell>
          <cell r="C1789" t="str">
            <v>M</v>
          </cell>
          <cell r="D1789" t="str">
            <v xml:space="preserve">294. ANALISTA CONTABIL JR I        </v>
          </cell>
          <cell r="E1789">
            <v>39783</v>
          </cell>
          <cell r="G1789">
            <v>2148</v>
          </cell>
          <cell r="H1789">
            <v>0</v>
          </cell>
          <cell r="J1789" t="str">
            <v>AA91703</v>
          </cell>
        </row>
        <row r="1790">
          <cell r="A1790" t="str">
            <v>05 - 000024</v>
          </cell>
          <cell r="B1790" t="str">
            <v>MARCELO KENJI UEHARA</v>
          </cell>
          <cell r="C1790" t="str">
            <v>M</v>
          </cell>
          <cell r="D1790" t="str">
            <v xml:space="preserve">329. ANALISTA SISTEMA SENIOR VII   </v>
          </cell>
          <cell r="E1790">
            <v>39791</v>
          </cell>
          <cell r="G1790">
            <v>4602.8500000000004</v>
          </cell>
          <cell r="H1790">
            <v>1841.14</v>
          </cell>
          <cell r="J1790" t="str">
            <v>AA90901</v>
          </cell>
        </row>
        <row r="1791">
          <cell r="A1791" t="str">
            <v>05 - 000025</v>
          </cell>
          <cell r="B1791" t="str">
            <v>RODRIGO CALVO GALINDO</v>
          </cell>
          <cell r="C1791" t="str">
            <v>M</v>
          </cell>
          <cell r="D1791" t="str">
            <v xml:space="preserve">226. DIRETOR PRESIDENTE            </v>
          </cell>
          <cell r="E1791">
            <v>32933</v>
          </cell>
          <cell r="G1791">
            <v>16009.95</v>
          </cell>
          <cell r="H1791">
            <v>6403.98</v>
          </cell>
          <cell r="I1791" t="str">
            <v>410101</v>
          </cell>
          <cell r="J1791" t="str">
            <v>AA90102</v>
          </cell>
        </row>
        <row r="1792">
          <cell r="A1792" t="str">
            <v>05 - 000026</v>
          </cell>
          <cell r="B1792" t="str">
            <v>CASSIA CRISTINA DA SILVA</v>
          </cell>
          <cell r="C1792" t="str">
            <v>M</v>
          </cell>
          <cell r="D1792" t="str">
            <v xml:space="preserve">048. RECEPCIONISTA                 </v>
          </cell>
          <cell r="E1792">
            <v>39854</v>
          </cell>
          <cell r="G1792">
            <v>751.8</v>
          </cell>
          <cell r="H1792">
            <v>0</v>
          </cell>
          <cell r="J1792" t="str">
            <v>AA91401</v>
          </cell>
        </row>
        <row r="1793">
          <cell r="A1793" t="str">
            <v>05 - 000027</v>
          </cell>
          <cell r="B1793" t="str">
            <v>SILVIA TIEMI HOSOI</v>
          </cell>
          <cell r="C1793" t="str">
            <v>M</v>
          </cell>
          <cell r="D1793" t="str">
            <v xml:space="preserve">164. COORD. DE TEC. DA INFORMACAO  </v>
          </cell>
          <cell r="E1793">
            <v>39874</v>
          </cell>
          <cell r="G1793">
            <v>6000</v>
          </cell>
          <cell r="H1793">
            <v>0</v>
          </cell>
          <cell r="J1793" t="str">
            <v>AA90901</v>
          </cell>
        </row>
        <row r="1794">
          <cell r="A1794" t="str">
            <v>05 - 000028</v>
          </cell>
          <cell r="B1794" t="str">
            <v>TATIANA ALVES FEITOSA</v>
          </cell>
          <cell r="C1794" t="str">
            <v>M</v>
          </cell>
          <cell r="D1794" t="str">
            <v xml:space="preserve">048. RECEPCIONISTA                 </v>
          </cell>
          <cell r="E1794">
            <v>39905</v>
          </cell>
          <cell r="G1794">
            <v>700</v>
          </cell>
          <cell r="H1794">
            <v>0</v>
          </cell>
          <cell r="J1794" t="str">
            <v>AA91401</v>
          </cell>
        </row>
        <row r="1795">
          <cell r="A1795" t="str">
            <v>05 - 000029</v>
          </cell>
          <cell r="B1795" t="str">
            <v>GABRIELA MIRANDA DA SILVA</v>
          </cell>
          <cell r="C1795" t="str">
            <v>M</v>
          </cell>
          <cell r="D1795" t="str">
            <v xml:space="preserve">292. ANALISTA FISCAL JUNIOR        </v>
          </cell>
          <cell r="E1795">
            <v>39911</v>
          </cell>
          <cell r="G1795">
            <v>2000</v>
          </cell>
          <cell r="H1795">
            <v>0</v>
          </cell>
          <cell r="J1795" t="str">
            <v>AA91703</v>
          </cell>
        </row>
        <row r="1796">
          <cell r="A1796" t="str">
            <v>05 - 000030</v>
          </cell>
          <cell r="B1796" t="str">
            <v>MONICA PATRICIA PAVAN</v>
          </cell>
          <cell r="C1796" t="str">
            <v>M</v>
          </cell>
          <cell r="D1796" t="str">
            <v xml:space="preserve">104. DIRETORA DE DESENV. HUMANO    </v>
          </cell>
          <cell r="E1796">
            <v>39937</v>
          </cell>
          <cell r="G1796">
            <v>14000</v>
          </cell>
          <cell r="H1796">
            <v>0</v>
          </cell>
          <cell r="J1796" t="str">
            <v>AA91801</v>
          </cell>
        </row>
        <row r="1797">
          <cell r="A1797" t="str">
            <v>05 - 000031</v>
          </cell>
          <cell r="B1797" t="str">
            <v>KLEBER RANA FERNANDEZ</v>
          </cell>
          <cell r="C1797" t="str">
            <v>M</v>
          </cell>
          <cell r="D1797" t="str">
            <v xml:space="preserve">342. ANALISTA REMUNERACAO SR       </v>
          </cell>
          <cell r="E1797">
            <v>39954</v>
          </cell>
          <cell r="G1797">
            <v>3000</v>
          </cell>
          <cell r="H1797">
            <v>0</v>
          </cell>
          <cell r="J1797" t="str">
            <v>AA91802</v>
          </cell>
        </row>
        <row r="1798">
          <cell r="A1798" t="str">
            <v>05 - 000032</v>
          </cell>
          <cell r="B1798" t="str">
            <v>JULIO CESAR KACZOROWSKI</v>
          </cell>
          <cell r="C1798" t="str">
            <v>M</v>
          </cell>
          <cell r="D1798" t="str">
            <v xml:space="preserve">343. SUPERVISOR ADM PESSOAL        </v>
          </cell>
          <cell r="E1798">
            <v>39972</v>
          </cell>
          <cell r="G1798">
            <v>5000</v>
          </cell>
          <cell r="H1798">
            <v>0</v>
          </cell>
          <cell r="J1798" t="str">
            <v>AA91803</v>
          </cell>
        </row>
        <row r="1799">
          <cell r="A1799" t="str">
            <v>05 - 000033</v>
          </cell>
          <cell r="B1799" t="str">
            <v>SERGIO PINTO NATIVIDADE</v>
          </cell>
          <cell r="C1799" t="str">
            <v>M</v>
          </cell>
          <cell r="D1799" t="str">
            <v xml:space="preserve">402. GERENTE DE CONTAS A RECEBER   </v>
          </cell>
          <cell r="E1799">
            <v>39995</v>
          </cell>
          <cell r="G1799">
            <v>8000</v>
          </cell>
          <cell r="H1799">
            <v>0</v>
          </cell>
          <cell r="J1799" t="str">
            <v>AA91702</v>
          </cell>
        </row>
        <row r="1800">
          <cell r="A1800" t="str">
            <v>05 - 000034</v>
          </cell>
          <cell r="B1800" t="str">
            <v>SERGIO MARQUES LONGHI</v>
          </cell>
          <cell r="C1800" t="str">
            <v>M</v>
          </cell>
          <cell r="D1800" t="str">
            <v xml:space="preserve">309. ANALISTA CONECTIVIDADE SR III </v>
          </cell>
          <cell r="E1800">
            <v>40021</v>
          </cell>
          <cell r="G1800">
            <v>4500</v>
          </cell>
          <cell r="H1800">
            <v>0</v>
          </cell>
          <cell r="J1800" t="str">
            <v>AA90904</v>
          </cell>
        </row>
        <row r="1801">
          <cell r="A1801" t="str">
            <v>05 - 000035</v>
          </cell>
          <cell r="B1801" t="str">
            <v>CAROLINA FERNANDES RODRIGUES</v>
          </cell>
          <cell r="C1801" t="str">
            <v>M</v>
          </cell>
          <cell r="D1801" t="str">
            <v xml:space="preserve">344. ANALISTA REMUNERACAO PL       </v>
          </cell>
          <cell r="E1801">
            <v>40046</v>
          </cell>
          <cell r="G1801">
            <v>1900</v>
          </cell>
          <cell r="H1801">
            <v>0</v>
          </cell>
          <cell r="J1801" t="str">
            <v>AA91802</v>
          </cell>
        </row>
        <row r="1802">
          <cell r="A1802" t="str">
            <v>05 - 000036</v>
          </cell>
          <cell r="B1802" t="str">
            <v>ELDA ABREU DOS SANTOS</v>
          </cell>
          <cell r="C1802" t="str">
            <v>M</v>
          </cell>
          <cell r="D1802" t="str">
            <v xml:space="preserve">345. ANALISTA DE FOLHA PLENO       </v>
          </cell>
          <cell r="E1802">
            <v>40049</v>
          </cell>
          <cell r="G1802">
            <v>2200</v>
          </cell>
          <cell r="H1802">
            <v>0</v>
          </cell>
          <cell r="J1802" t="str">
            <v>AA91803</v>
          </cell>
        </row>
        <row r="1803">
          <cell r="A1803" t="str">
            <v>05 - 000037</v>
          </cell>
          <cell r="B1803" t="str">
            <v>VANESSA COZI DA SILVA</v>
          </cell>
          <cell r="C1803" t="str">
            <v>M</v>
          </cell>
          <cell r="D1803" t="str">
            <v xml:space="preserve">346. ANALISTA COBRANCA SENIOR      </v>
          </cell>
          <cell r="E1803">
            <v>40049</v>
          </cell>
          <cell r="G1803">
            <v>4500</v>
          </cell>
          <cell r="H1803">
            <v>0</v>
          </cell>
          <cell r="J1803" t="str">
            <v>AA91702</v>
          </cell>
        </row>
        <row r="1804">
          <cell r="A1804" t="str">
            <v>05 - 000038</v>
          </cell>
          <cell r="B1804" t="str">
            <v>PRISCILA TAMI YASUHARA SCUDELE</v>
          </cell>
          <cell r="C1804" t="str">
            <v>M</v>
          </cell>
          <cell r="D1804" t="str">
            <v xml:space="preserve">348. ANALISTA CONTABIL JR          </v>
          </cell>
          <cell r="E1804">
            <v>40064</v>
          </cell>
          <cell r="G1804">
            <v>2300</v>
          </cell>
          <cell r="H1804">
            <v>0</v>
          </cell>
          <cell r="J1804" t="str">
            <v>AA91703</v>
          </cell>
        </row>
        <row r="1805">
          <cell r="A1805" t="str">
            <v>05 - 000039</v>
          </cell>
          <cell r="B1805" t="str">
            <v>MARCELO ELI ZAMPIERI</v>
          </cell>
          <cell r="C1805" t="str">
            <v>M</v>
          </cell>
          <cell r="D1805" t="str">
            <v xml:space="preserve">281. GERENTE DE ORCAMENTO          </v>
          </cell>
          <cell r="E1805">
            <v>40077</v>
          </cell>
          <cell r="G1805">
            <v>8500</v>
          </cell>
          <cell r="H1805">
            <v>0</v>
          </cell>
          <cell r="J1805" t="str">
            <v>AA90602</v>
          </cell>
        </row>
        <row r="1806">
          <cell r="A1806" t="str">
            <v>05 - 000040</v>
          </cell>
          <cell r="B1806" t="str">
            <v>TALITA KUBINHETZ BARROS TABAIA</v>
          </cell>
          <cell r="C1806" t="str">
            <v>M</v>
          </cell>
          <cell r="D1806" t="str">
            <v xml:space="preserve">180. ANALISTA COMUNICACAO          </v>
          </cell>
          <cell r="E1806">
            <v>40078</v>
          </cell>
          <cell r="G1806">
            <v>3000</v>
          </cell>
          <cell r="H1806">
            <v>0</v>
          </cell>
          <cell r="J1806" t="str">
            <v>AA90803</v>
          </cell>
        </row>
      </sheetData>
      <sheetData sheetId="4" refreshError="1"/>
      <sheetData sheetId="5" refreshError="1"/>
      <sheetData sheetId="6" refreshError="1">
        <row r="3">
          <cell r="C3" t="str">
            <v>01 - 004203</v>
          </cell>
          <cell r="R3" t="str">
            <v>AA901</v>
          </cell>
          <cell r="T3" t="str">
            <v>AA90102</v>
          </cell>
          <cell r="V3" t="str">
            <v>4119801</v>
          </cell>
        </row>
        <row r="4">
          <cell r="C4" t="str">
            <v>05 - 000025</v>
          </cell>
          <cell r="R4" t="str">
            <v>AA901</v>
          </cell>
          <cell r="T4" t="str">
            <v>AA90102</v>
          </cell>
          <cell r="V4" t="str">
            <v>4119804</v>
          </cell>
        </row>
        <row r="5">
          <cell r="C5" t="str">
            <v>01 - 000038</v>
          </cell>
          <cell r="R5" t="str">
            <v>AA903</v>
          </cell>
          <cell r="T5" t="str">
            <v>AA90301</v>
          </cell>
          <cell r="V5" t="str">
            <v>4119804</v>
          </cell>
        </row>
        <row r="6">
          <cell r="C6" t="str">
            <v>01 - 005239</v>
          </cell>
          <cell r="R6" t="str">
            <v>AA903</v>
          </cell>
          <cell r="T6" t="str">
            <v>AA90310</v>
          </cell>
          <cell r="V6" t="str">
            <v>4119801</v>
          </cell>
        </row>
        <row r="7">
          <cell r="C7" t="str">
            <v>01 - 000890</v>
          </cell>
          <cell r="R7" t="str">
            <v>AA903</v>
          </cell>
          <cell r="T7" t="str">
            <v>AA90302</v>
          </cell>
          <cell r="V7" t="str">
            <v>4119801</v>
          </cell>
        </row>
        <row r="8">
          <cell r="C8" t="str">
            <v>01 - 001489</v>
          </cell>
          <cell r="R8" t="str">
            <v>AA903</v>
          </cell>
          <cell r="T8" t="str">
            <v>AA90302</v>
          </cell>
          <cell r="V8" t="str">
            <v>4119804</v>
          </cell>
        </row>
        <row r="9">
          <cell r="C9" t="str">
            <v>01 - 001570</v>
          </cell>
          <cell r="R9" t="str">
            <v>AA903</v>
          </cell>
          <cell r="T9" t="str">
            <v>AA90303</v>
          </cell>
          <cell r="V9" t="str">
            <v>4119803</v>
          </cell>
        </row>
        <row r="10">
          <cell r="C10" t="str">
            <v>01 - 004684</v>
          </cell>
          <cell r="R10" t="str">
            <v>AA903</v>
          </cell>
          <cell r="T10" t="str">
            <v>AA90303</v>
          </cell>
          <cell r="V10" t="str">
            <v>4119801</v>
          </cell>
        </row>
        <row r="11">
          <cell r="C11" t="str">
            <v>01 - 003468</v>
          </cell>
          <cell r="R11" t="str">
            <v>AA903</v>
          </cell>
          <cell r="T11" t="str">
            <v>AA90303</v>
          </cell>
          <cell r="V11" t="str">
            <v>4119801</v>
          </cell>
        </row>
        <row r="12">
          <cell r="C12" t="str">
            <v>01 - 005126</v>
          </cell>
          <cell r="R12" t="str">
            <v>AA903</v>
          </cell>
          <cell r="T12" t="str">
            <v>AA90310</v>
          </cell>
          <cell r="V12" t="str">
            <v>4119801</v>
          </cell>
        </row>
        <row r="13">
          <cell r="C13" t="str">
            <v>01 - 002753</v>
          </cell>
          <cell r="R13" t="str">
            <v>AA903</v>
          </cell>
          <cell r="T13" t="str">
            <v>AA90310</v>
          </cell>
          <cell r="V13" t="str">
            <v>4119801</v>
          </cell>
        </row>
        <row r="14">
          <cell r="C14" t="str">
            <v>01 - 005125</v>
          </cell>
          <cell r="R14" t="str">
            <v>AA903</v>
          </cell>
          <cell r="T14" t="str">
            <v>AA90310</v>
          </cell>
          <cell r="V14" t="str">
            <v>4119801</v>
          </cell>
        </row>
        <row r="15">
          <cell r="C15" t="str">
            <v>01 - 002937</v>
          </cell>
          <cell r="R15" t="str">
            <v>AA917</v>
          </cell>
          <cell r="T15" t="str">
            <v>AA91702</v>
          </cell>
          <cell r="V15" t="str">
            <v>4119801</v>
          </cell>
        </row>
        <row r="16">
          <cell r="C16" t="str">
            <v>01 - 002913</v>
          </cell>
          <cell r="R16" t="str">
            <v>AA917</v>
          </cell>
          <cell r="T16" t="str">
            <v>AA91703</v>
          </cell>
          <cell r="V16" t="str">
            <v>4119801</v>
          </cell>
        </row>
        <row r="17">
          <cell r="C17" t="str">
            <v>05 - 000009</v>
          </cell>
          <cell r="R17" t="str">
            <v>AA917</v>
          </cell>
          <cell r="T17" t="str">
            <v>AA91703</v>
          </cell>
          <cell r="V17" t="str">
            <v>4119801</v>
          </cell>
        </row>
        <row r="18">
          <cell r="C18" t="str">
            <v>01 - 001913</v>
          </cell>
          <cell r="R18" t="str">
            <v>AA906</v>
          </cell>
          <cell r="T18" t="str">
            <v>AA90601</v>
          </cell>
          <cell r="V18" t="str">
            <v>4119801</v>
          </cell>
        </row>
        <row r="19">
          <cell r="C19" t="str">
            <v>01 - 003045</v>
          </cell>
          <cell r="R19" t="str">
            <v>AA917</v>
          </cell>
          <cell r="T19" t="str">
            <v>AA91702</v>
          </cell>
          <cell r="V19" t="str">
            <v>4119801</v>
          </cell>
        </row>
        <row r="20">
          <cell r="C20" t="str">
            <v>01 - 003406</v>
          </cell>
          <cell r="R20" t="str">
            <v>AA917</v>
          </cell>
          <cell r="T20" t="str">
            <v>AA91702</v>
          </cell>
          <cell r="V20" t="str">
            <v>4119801</v>
          </cell>
        </row>
        <row r="21">
          <cell r="C21" t="str">
            <v>01 - 005168</v>
          </cell>
          <cell r="R21" t="str">
            <v>AA917</v>
          </cell>
          <cell r="T21" t="str">
            <v>AA91703</v>
          </cell>
          <cell r="V21" t="str">
            <v>4119801</v>
          </cell>
        </row>
        <row r="22">
          <cell r="C22" t="str">
            <v>01 - 003683</v>
          </cell>
          <cell r="R22" t="str">
            <v>AA917</v>
          </cell>
          <cell r="T22" t="str">
            <v>AA91703</v>
          </cell>
          <cell r="V22" t="str">
            <v>4119801</v>
          </cell>
        </row>
        <row r="23">
          <cell r="C23" t="str">
            <v>05 - 000033</v>
          </cell>
          <cell r="R23" t="str">
            <v>AA917</v>
          </cell>
          <cell r="T23" t="str">
            <v>AA91702</v>
          </cell>
          <cell r="V23" t="str">
            <v>4119803</v>
          </cell>
        </row>
        <row r="24">
          <cell r="C24" t="str">
            <v>05 - 000014</v>
          </cell>
          <cell r="R24" t="str">
            <v>AA917</v>
          </cell>
          <cell r="T24" t="str">
            <v>AA91703</v>
          </cell>
          <cell r="V24" t="str">
            <v>4119801</v>
          </cell>
        </row>
        <row r="25">
          <cell r="C25" t="str">
            <v>05 - 000004</v>
          </cell>
          <cell r="R25" t="str">
            <v>AA917</v>
          </cell>
          <cell r="T25" t="str">
            <v>AA91701</v>
          </cell>
          <cell r="V25" t="str">
            <v>4119801</v>
          </cell>
        </row>
        <row r="26">
          <cell r="C26" t="str">
            <v>05 - 000019</v>
          </cell>
          <cell r="R26" t="str">
            <v>AA917</v>
          </cell>
          <cell r="T26" t="str">
            <v>AA91703</v>
          </cell>
          <cell r="V26" t="str">
            <v>4119801</v>
          </cell>
        </row>
        <row r="27">
          <cell r="C27" t="str">
            <v>05 - 000029</v>
          </cell>
          <cell r="R27" t="str">
            <v>AA917</v>
          </cell>
          <cell r="T27" t="str">
            <v>AA91703</v>
          </cell>
          <cell r="V27" t="str">
            <v>4119801</v>
          </cell>
        </row>
        <row r="28">
          <cell r="C28" t="str">
            <v>01 - 003679</v>
          </cell>
          <cell r="R28" t="str">
            <v>AA917</v>
          </cell>
          <cell r="T28" t="str">
            <v>AA91702</v>
          </cell>
          <cell r="V28" t="str">
            <v>4119801</v>
          </cell>
        </row>
        <row r="29">
          <cell r="C29" t="str">
            <v>01 - 003268</v>
          </cell>
          <cell r="R29" t="str">
            <v>AA917</v>
          </cell>
          <cell r="T29" t="str">
            <v>AA91702</v>
          </cell>
          <cell r="V29" t="str">
            <v>4119801</v>
          </cell>
        </row>
        <row r="30">
          <cell r="C30" t="str">
            <v>05 - 000010</v>
          </cell>
          <cell r="R30" t="str">
            <v>AA917</v>
          </cell>
          <cell r="T30" t="str">
            <v>AA91703</v>
          </cell>
          <cell r="V30" t="str">
            <v>4119801</v>
          </cell>
        </row>
        <row r="31">
          <cell r="R31">
            <v>0</v>
          </cell>
          <cell r="T31">
            <v>0</v>
          </cell>
          <cell r="V31">
            <v>0</v>
          </cell>
        </row>
        <row r="32">
          <cell r="C32" t="str">
            <v>05 - 000020</v>
          </cell>
          <cell r="R32" t="str">
            <v>AA917</v>
          </cell>
          <cell r="T32" t="str">
            <v>AA91703</v>
          </cell>
          <cell r="V32" t="str">
            <v>4119801</v>
          </cell>
        </row>
        <row r="33">
          <cell r="C33" t="str">
            <v>01 - 003115</v>
          </cell>
          <cell r="R33" t="str">
            <v>AA917</v>
          </cell>
          <cell r="T33" t="str">
            <v>AA91702</v>
          </cell>
          <cell r="V33" t="str">
            <v>4119801</v>
          </cell>
        </row>
        <row r="34">
          <cell r="C34" t="str">
            <v>01 - 004862</v>
          </cell>
          <cell r="R34" t="str">
            <v>AA917</v>
          </cell>
          <cell r="T34" t="str">
            <v>AA91702</v>
          </cell>
          <cell r="V34" t="str">
            <v>4119801</v>
          </cell>
        </row>
        <row r="35">
          <cell r="C35" t="str">
            <v>01 - 004783</v>
          </cell>
          <cell r="R35" t="str">
            <v>AA917</v>
          </cell>
          <cell r="T35" t="str">
            <v>AA91703</v>
          </cell>
          <cell r="V35" t="str">
            <v>4119801</v>
          </cell>
        </row>
        <row r="36">
          <cell r="C36" t="str">
            <v>01 - 004591</v>
          </cell>
          <cell r="R36" t="str">
            <v>AA917</v>
          </cell>
          <cell r="T36" t="str">
            <v>AA91703</v>
          </cell>
          <cell r="V36" t="str">
            <v>4119801</v>
          </cell>
        </row>
        <row r="37">
          <cell r="C37" t="str">
            <v>01 - 004782</v>
          </cell>
          <cell r="R37" t="str">
            <v>AA917</v>
          </cell>
          <cell r="T37" t="str">
            <v>AA91703</v>
          </cell>
          <cell r="V37" t="str">
            <v>4119801</v>
          </cell>
        </row>
        <row r="38">
          <cell r="C38" t="str">
            <v>01 - 004894</v>
          </cell>
          <cell r="R38" t="str">
            <v>AA906</v>
          </cell>
          <cell r="T38" t="str">
            <v>AA90601</v>
          </cell>
          <cell r="V38" t="str">
            <v>4119803</v>
          </cell>
        </row>
        <row r="39">
          <cell r="C39" t="str">
            <v>01 - 004873</v>
          </cell>
          <cell r="R39" t="str">
            <v>AA906</v>
          </cell>
          <cell r="T39" t="str">
            <v>AA90602</v>
          </cell>
          <cell r="V39" t="str">
            <v>4119801</v>
          </cell>
        </row>
        <row r="40">
          <cell r="C40" t="str">
            <v>05 - 000008</v>
          </cell>
          <cell r="R40" t="str">
            <v>AA917</v>
          </cell>
          <cell r="T40" t="str">
            <v>AA91703</v>
          </cell>
          <cell r="V40" t="str">
            <v>4119801</v>
          </cell>
        </row>
        <row r="41">
          <cell r="C41" t="str">
            <v>05 - 000005</v>
          </cell>
          <cell r="R41" t="str">
            <v>AA917</v>
          </cell>
          <cell r="T41" t="str">
            <v>AA91703</v>
          </cell>
          <cell r="V41" t="str">
            <v>4119801</v>
          </cell>
        </row>
        <row r="42">
          <cell r="C42" t="str">
            <v>05 - 000023</v>
          </cell>
          <cell r="R42" t="str">
            <v>AA917</v>
          </cell>
          <cell r="T42" t="str">
            <v>AA91703</v>
          </cell>
          <cell r="V42" t="str">
            <v>4119801</v>
          </cell>
        </row>
        <row r="43">
          <cell r="C43" t="str">
            <v>05 - 000021</v>
          </cell>
          <cell r="R43" t="str">
            <v>AA917</v>
          </cell>
          <cell r="T43" t="str">
            <v>AA91703</v>
          </cell>
          <cell r="V43" t="str">
            <v>4119801</v>
          </cell>
        </row>
        <row r="44">
          <cell r="C44" t="str">
            <v>01 - 004565</v>
          </cell>
          <cell r="R44" t="str">
            <v>AA917</v>
          </cell>
          <cell r="T44" t="str">
            <v>AA91702</v>
          </cell>
          <cell r="V44" t="str">
            <v>4119801</v>
          </cell>
        </row>
        <row r="45">
          <cell r="C45" t="str">
            <v>05 - 000039</v>
          </cell>
          <cell r="R45" t="str">
            <v>AA906</v>
          </cell>
          <cell r="T45" t="str">
            <v>AA90602</v>
          </cell>
          <cell r="V45" t="str">
            <v>4119803</v>
          </cell>
        </row>
        <row r="46">
          <cell r="C46" t="str">
            <v>01 - 004906</v>
          </cell>
          <cell r="R46" t="str">
            <v>AA906</v>
          </cell>
          <cell r="T46" t="str">
            <v>AA90602</v>
          </cell>
          <cell r="V46" t="str">
            <v>4119803</v>
          </cell>
        </row>
        <row r="47">
          <cell r="C47" t="str">
            <v>01 - 005261</v>
          </cell>
          <cell r="R47" t="str">
            <v>AA906</v>
          </cell>
          <cell r="T47" t="str">
            <v>AA90601</v>
          </cell>
          <cell r="V47" t="str">
            <v>4119801</v>
          </cell>
        </row>
        <row r="48">
          <cell r="R48">
            <v>0</v>
          </cell>
          <cell r="T48">
            <v>0</v>
          </cell>
          <cell r="V48">
            <v>0</v>
          </cell>
        </row>
        <row r="49">
          <cell r="R49">
            <v>0</v>
          </cell>
          <cell r="T49">
            <v>0</v>
          </cell>
          <cell r="V49">
            <v>0</v>
          </cell>
        </row>
        <row r="50">
          <cell r="C50" t="str">
            <v>01 - 004743</v>
          </cell>
          <cell r="R50" t="str">
            <v>AA917</v>
          </cell>
          <cell r="T50" t="str">
            <v>AA91702</v>
          </cell>
          <cell r="V50" t="str">
            <v>4119801</v>
          </cell>
        </row>
        <row r="51">
          <cell r="R51">
            <v>0</v>
          </cell>
          <cell r="T51">
            <v>0</v>
          </cell>
          <cell r="V51">
            <v>0</v>
          </cell>
        </row>
        <row r="52">
          <cell r="R52">
            <v>0</v>
          </cell>
          <cell r="T52">
            <v>0</v>
          </cell>
          <cell r="V52">
            <v>0</v>
          </cell>
        </row>
        <row r="53">
          <cell r="C53" t="str">
            <v>01 - 004858</v>
          </cell>
          <cell r="R53" t="str">
            <v>AA906</v>
          </cell>
          <cell r="T53" t="str">
            <v>AA90603</v>
          </cell>
          <cell r="V53" t="str">
            <v>4119801</v>
          </cell>
        </row>
        <row r="54">
          <cell r="R54">
            <v>0</v>
          </cell>
          <cell r="T54">
            <v>0</v>
          </cell>
          <cell r="V54">
            <v>0</v>
          </cell>
        </row>
        <row r="55">
          <cell r="C55" t="str">
            <v>01 - 003113</v>
          </cell>
          <cell r="R55" t="str">
            <v>AA906</v>
          </cell>
          <cell r="T55" t="str">
            <v>AA90603</v>
          </cell>
          <cell r="V55" t="str">
            <v>4119801</v>
          </cell>
        </row>
        <row r="56">
          <cell r="C56" t="str">
            <v>01 - 001921</v>
          </cell>
          <cell r="R56" t="str">
            <v>AA906</v>
          </cell>
          <cell r="T56" t="str">
            <v>AA90601</v>
          </cell>
          <cell r="V56" t="str">
            <v>4119804</v>
          </cell>
        </row>
        <row r="57">
          <cell r="C57" t="str">
            <v>01 - 005193</v>
          </cell>
          <cell r="R57" t="str">
            <v>AA906</v>
          </cell>
          <cell r="T57" t="str">
            <v>AA90603</v>
          </cell>
          <cell r="V57" t="str">
            <v>4119801</v>
          </cell>
        </row>
        <row r="58">
          <cell r="C58" t="str">
            <v>01 - 004573</v>
          </cell>
          <cell r="R58" t="str">
            <v>AA906</v>
          </cell>
          <cell r="T58" t="str">
            <v>AA90603</v>
          </cell>
          <cell r="V58" t="str">
            <v>4119801</v>
          </cell>
        </row>
        <row r="59">
          <cell r="C59" t="str">
            <v>01 - 004998</v>
          </cell>
          <cell r="R59" t="str">
            <v>AA906</v>
          </cell>
          <cell r="T59" t="str">
            <v>AA90603</v>
          </cell>
          <cell r="V59" t="str">
            <v>4119801</v>
          </cell>
        </row>
        <row r="60">
          <cell r="R60">
            <v>0</v>
          </cell>
          <cell r="T60">
            <v>0</v>
          </cell>
          <cell r="V60">
            <v>0</v>
          </cell>
        </row>
        <row r="61">
          <cell r="C61" t="str">
            <v>01 - 005262</v>
          </cell>
          <cell r="R61" t="str">
            <v>AA906</v>
          </cell>
          <cell r="T61" t="str">
            <v>AA90603</v>
          </cell>
          <cell r="V61" t="str">
            <v>4119801</v>
          </cell>
        </row>
        <row r="62">
          <cell r="R62">
            <v>0</v>
          </cell>
          <cell r="T62">
            <v>0</v>
          </cell>
          <cell r="V62">
            <v>0</v>
          </cell>
        </row>
        <row r="63">
          <cell r="C63" t="str">
            <v>01 - 003538</v>
          </cell>
          <cell r="R63" t="str">
            <v>AA906</v>
          </cell>
          <cell r="T63" t="str">
            <v>AA90603</v>
          </cell>
          <cell r="V63" t="str">
            <v>4119801</v>
          </cell>
        </row>
        <row r="64">
          <cell r="R64">
            <v>0</v>
          </cell>
          <cell r="T64">
            <v>0</v>
          </cell>
          <cell r="V64">
            <v>0</v>
          </cell>
        </row>
        <row r="65">
          <cell r="R65">
            <v>0</v>
          </cell>
          <cell r="T65">
            <v>0</v>
          </cell>
          <cell r="V65">
            <v>0</v>
          </cell>
        </row>
        <row r="66">
          <cell r="C66" t="str">
            <v>01 - 005202</v>
          </cell>
          <cell r="R66" t="str">
            <v>AA906</v>
          </cell>
          <cell r="T66" t="str">
            <v>AA90607</v>
          </cell>
          <cell r="V66" t="str">
            <v>4119803</v>
          </cell>
        </row>
        <row r="67">
          <cell r="C67" t="str">
            <v>01 - 004822</v>
          </cell>
          <cell r="R67" t="str">
            <v>AA918</v>
          </cell>
          <cell r="T67" t="str">
            <v>AA91809</v>
          </cell>
          <cell r="V67" t="str">
            <v>4119801</v>
          </cell>
        </row>
        <row r="68">
          <cell r="C68" t="str">
            <v>01 - 005157</v>
          </cell>
          <cell r="R68" t="str">
            <v>AA918</v>
          </cell>
          <cell r="T68" t="str">
            <v>AA91809</v>
          </cell>
          <cell r="V68" t="str">
            <v>4119803</v>
          </cell>
        </row>
        <row r="69">
          <cell r="C69" t="str">
            <v>01 - 005213</v>
          </cell>
          <cell r="R69" t="str">
            <v>AA906</v>
          </cell>
          <cell r="T69" t="str">
            <v>AA90603</v>
          </cell>
          <cell r="V69" t="str">
            <v>4119801</v>
          </cell>
        </row>
        <row r="70">
          <cell r="C70" t="str">
            <v>01 - 005199</v>
          </cell>
          <cell r="R70" t="str">
            <v>AA917</v>
          </cell>
          <cell r="T70" t="str">
            <v>AA91702</v>
          </cell>
          <cell r="V70" t="str">
            <v>4119801</v>
          </cell>
        </row>
        <row r="71">
          <cell r="C71" t="str">
            <v>01 - 005260</v>
          </cell>
          <cell r="R71" t="str">
            <v>AA906</v>
          </cell>
          <cell r="T71" t="str">
            <v>AA90603</v>
          </cell>
          <cell r="V71" t="str">
            <v>4119803</v>
          </cell>
        </row>
        <row r="72">
          <cell r="C72" t="str">
            <v>01 - 403571</v>
          </cell>
          <cell r="R72" t="str">
            <v>AA908</v>
          </cell>
          <cell r="T72" t="str">
            <v>AA90804</v>
          </cell>
          <cell r="V72" t="str">
            <v>4119803</v>
          </cell>
        </row>
        <row r="73">
          <cell r="C73" t="str">
            <v>01 - 004927</v>
          </cell>
          <cell r="R73" t="str">
            <v>AA918</v>
          </cell>
          <cell r="T73" t="str">
            <v>AA91805</v>
          </cell>
          <cell r="V73" t="str">
            <v>4119801</v>
          </cell>
        </row>
        <row r="74">
          <cell r="C74" t="str">
            <v>05 - 000037</v>
          </cell>
          <cell r="R74" t="str">
            <v>AA917</v>
          </cell>
          <cell r="T74" t="str">
            <v>AA91702</v>
          </cell>
          <cell r="V74" t="str">
            <v>4119801</v>
          </cell>
        </row>
        <row r="75">
          <cell r="C75" t="str">
            <v>01 - 005162</v>
          </cell>
          <cell r="R75" t="str">
            <v>AA918</v>
          </cell>
          <cell r="T75" t="str">
            <v>AA91803</v>
          </cell>
          <cell r="V75" t="str">
            <v>4119801</v>
          </cell>
        </row>
        <row r="76">
          <cell r="C76" t="str">
            <v>01 - 005363</v>
          </cell>
          <cell r="R76" t="str">
            <v>AA917</v>
          </cell>
          <cell r="T76" t="str">
            <v>AA91703</v>
          </cell>
          <cell r="V76" t="str">
            <v>4119801</v>
          </cell>
        </row>
        <row r="77">
          <cell r="C77" t="str">
            <v>05 - 000040</v>
          </cell>
          <cell r="R77" t="str">
            <v>AA908</v>
          </cell>
          <cell r="T77" t="str">
            <v>AA90803</v>
          </cell>
          <cell r="V77" t="str">
            <v>4119801</v>
          </cell>
        </row>
        <row r="78">
          <cell r="C78" t="str">
            <v>01 - 004609</v>
          </cell>
          <cell r="R78" t="str">
            <v>AA918</v>
          </cell>
          <cell r="T78" t="str">
            <v>AA91803</v>
          </cell>
          <cell r="V78" t="str">
            <v>4119801</v>
          </cell>
        </row>
        <row r="79">
          <cell r="C79" t="str">
            <v>05 - 000038</v>
          </cell>
          <cell r="R79" t="str">
            <v>AA917</v>
          </cell>
          <cell r="T79" t="str">
            <v>AA91703</v>
          </cell>
          <cell r="V79" t="str">
            <v>4119801</v>
          </cell>
        </row>
        <row r="80">
          <cell r="C80" t="str">
            <v>01 - 004302</v>
          </cell>
          <cell r="R80" t="str">
            <v>AA918</v>
          </cell>
          <cell r="T80" t="str">
            <v>AA91803</v>
          </cell>
          <cell r="V80" t="str">
            <v>4119801</v>
          </cell>
        </row>
        <row r="81">
          <cell r="C81" t="str">
            <v>05 - 000031</v>
          </cell>
          <cell r="R81" t="str">
            <v>AA918</v>
          </cell>
          <cell r="T81" t="str">
            <v>AA91802</v>
          </cell>
          <cell r="V81" t="str">
            <v>4119801</v>
          </cell>
        </row>
        <row r="82">
          <cell r="C82" t="str">
            <v>01 - 004590</v>
          </cell>
          <cell r="R82" t="str">
            <v>AA918</v>
          </cell>
          <cell r="T82" t="str">
            <v>AA91803</v>
          </cell>
          <cell r="V82" t="str">
            <v>4119801</v>
          </cell>
        </row>
        <row r="83">
          <cell r="C83" t="str">
            <v>01 - 004930</v>
          </cell>
          <cell r="R83" t="str">
            <v>AA918</v>
          </cell>
          <cell r="T83" t="str">
            <v>AA91807</v>
          </cell>
          <cell r="V83" t="str">
            <v>4119801</v>
          </cell>
        </row>
        <row r="84">
          <cell r="R84">
            <v>0</v>
          </cell>
          <cell r="T84">
            <v>0</v>
          </cell>
          <cell r="V84">
            <v>0</v>
          </cell>
        </row>
        <row r="85">
          <cell r="C85" t="str">
            <v>05 - 000030</v>
          </cell>
          <cell r="R85" t="str">
            <v>AA918</v>
          </cell>
          <cell r="T85" t="str">
            <v>AA91801</v>
          </cell>
          <cell r="V85" t="str">
            <v>4119804</v>
          </cell>
        </row>
        <row r="86">
          <cell r="C86" t="str">
            <v>01 - 005221</v>
          </cell>
          <cell r="R86" t="str">
            <v>AA909</v>
          </cell>
          <cell r="T86" t="str">
            <v>AA90902</v>
          </cell>
          <cell r="V86" t="str">
            <v>4119801</v>
          </cell>
        </row>
        <row r="87">
          <cell r="R87">
            <v>0</v>
          </cell>
          <cell r="T87">
            <v>0</v>
          </cell>
          <cell r="V87">
            <v>0</v>
          </cell>
        </row>
        <row r="88">
          <cell r="C88" t="str">
            <v>01 - 005017</v>
          </cell>
          <cell r="R88" t="str">
            <v>AA918</v>
          </cell>
          <cell r="T88" t="str">
            <v>AA91805</v>
          </cell>
          <cell r="V88" t="str">
            <v>4119801</v>
          </cell>
        </row>
        <row r="89">
          <cell r="C89" t="str">
            <v>01 - 004307</v>
          </cell>
          <cell r="R89" t="str">
            <v>AA918</v>
          </cell>
          <cell r="T89" t="str">
            <v>AA91805</v>
          </cell>
          <cell r="V89" t="str">
            <v>4119801</v>
          </cell>
        </row>
        <row r="90">
          <cell r="C90" t="str">
            <v>05 - 000036</v>
          </cell>
          <cell r="R90" t="str">
            <v>AA919</v>
          </cell>
          <cell r="T90" t="str">
            <v>AA91903</v>
          </cell>
          <cell r="V90" t="str">
            <v>4119801</v>
          </cell>
        </row>
        <row r="91">
          <cell r="R91">
            <v>0</v>
          </cell>
          <cell r="T91">
            <v>0</v>
          </cell>
          <cell r="V91">
            <v>0</v>
          </cell>
        </row>
        <row r="92">
          <cell r="C92" t="str">
            <v>05 - 000032</v>
          </cell>
          <cell r="R92" t="str">
            <v>AA918</v>
          </cell>
          <cell r="T92" t="str">
            <v>AA91803</v>
          </cell>
          <cell r="V92" t="str">
            <v>4119803</v>
          </cell>
        </row>
        <row r="93">
          <cell r="R93">
            <v>0</v>
          </cell>
          <cell r="T93">
            <v>0</v>
          </cell>
          <cell r="V93">
            <v>0</v>
          </cell>
        </row>
        <row r="94">
          <cell r="R94">
            <v>0</v>
          </cell>
          <cell r="T94">
            <v>0</v>
          </cell>
          <cell r="V94">
            <v>0</v>
          </cell>
        </row>
        <row r="95">
          <cell r="C95" t="str">
            <v>01 - 004219</v>
          </cell>
          <cell r="R95" t="str">
            <v>AA919</v>
          </cell>
          <cell r="T95" t="str">
            <v>AA91903</v>
          </cell>
          <cell r="V95" t="str">
            <v>4119801</v>
          </cell>
        </row>
        <row r="96">
          <cell r="C96" t="str">
            <v>01 - 004940</v>
          </cell>
          <cell r="R96" t="str">
            <v>AA919</v>
          </cell>
          <cell r="T96" t="str">
            <v>AA91903</v>
          </cell>
          <cell r="V96" t="str">
            <v>4119801</v>
          </cell>
        </row>
        <row r="97">
          <cell r="C97" t="str">
            <v>01 - 003618</v>
          </cell>
          <cell r="R97" t="str">
            <v>AA919</v>
          </cell>
          <cell r="T97" t="str">
            <v>AA91901</v>
          </cell>
          <cell r="V97" t="str">
            <v>4119803</v>
          </cell>
        </row>
        <row r="98">
          <cell r="R98">
            <v>0</v>
          </cell>
          <cell r="T98">
            <v>0</v>
          </cell>
          <cell r="V98">
            <v>0</v>
          </cell>
        </row>
        <row r="99">
          <cell r="C99" t="str">
            <v>01 - 000159</v>
          </cell>
          <cell r="R99" t="str">
            <v>AA919</v>
          </cell>
          <cell r="T99" t="str">
            <v>AA91903</v>
          </cell>
          <cell r="V99" t="str">
            <v>4119801</v>
          </cell>
        </row>
        <row r="100">
          <cell r="C100" t="str">
            <v>01 - 004820</v>
          </cell>
          <cell r="R100" t="str">
            <v>AA919</v>
          </cell>
          <cell r="T100" t="str">
            <v>AA91903</v>
          </cell>
          <cell r="V100" t="str">
            <v>4119801</v>
          </cell>
        </row>
        <row r="101">
          <cell r="R101">
            <v>0</v>
          </cell>
          <cell r="T101">
            <v>0</v>
          </cell>
          <cell r="V101">
            <v>0</v>
          </cell>
        </row>
        <row r="102">
          <cell r="R102">
            <v>0</v>
          </cell>
          <cell r="T102">
            <v>0</v>
          </cell>
          <cell r="V102">
            <v>0</v>
          </cell>
        </row>
        <row r="103">
          <cell r="R103">
            <v>0</v>
          </cell>
          <cell r="T103">
            <v>0</v>
          </cell>
          <cell r="V103">
            <v>0</v>
          </cell>
        </row>
        <row r="104">
          <cell r="R104">
            <v>0</v>
          </cell>
          <cell r="T104">
            <v>0</v>
          </cell>
          <cell r="V104">
            <v>0</v>
          </cell>
        </row>
        <row r="105">
          <cell r="C105" t="str">
            <v>01 - 004863</v>
          </cell>
          <cell r="R105" t="str">
            <v>AA919</v>
          </cell>
          <cell r="T105" t="str">
            <v>AA91903</v>
          </cell>
          <cell r="V105" t="str">
            <v>4119801</v>
          </cell>
        </row>
        <row r="106">
          <cell r="R106">
            <v>0</v>
          </cell>
          <cell r="T106">
            <v>0</v>
          </cell>
          <cell r="V106">
            <v>0</v>
          </cell>
        </row>
        <row r="107">
          <cell r="C107" t="str">
            <v>01 - 002861</v>
          </cell>
          <cell r="R107" t="str">
            <v>AA919</v>
          </cell>
          <cell r="T107" t="str">
            <v>AA91903</v>
          </cell>
          <cell r="V107" t="str">
            <v>4119801</v>
          </cell>
        </row>
        <row r="108">
          <cell r="R108">
            <v>0</v>
          </cell>
          <cell r="T108">
            <v>0</v>
          </cell>
          <cell r="V108">
            <v>0</v>
          </cell>
        </row>
        <row r="109">
          <cell r="R109">
            <v>0</v>
          </cell>
          <cell r="T109">
            <v>0</v>
          </cell>
          <cell r="V109">
            <v>0</v>
          </cell>
        </row>
        <row r="110">
          <cell r="C110" t="str">
            <v>01 - 004556</v>
          </cell>
          <cell r="R110" t="str">
            <v>AA919</v>
          </cell>
          <cell r="T110" t="str">
            <v>AA91903</v>
          </cell>
          <cell r="V110" t="str">
            <v>4119801</v>
          </cell>
        </row>
        <row r="111">
          <cell r="C111" t="str">
            <v>01 - 005225</v>
          </cell>
          <cell r="R111" t="str">
            <v>AA919</v>
          </cell>
          <cell r="T111" t="str">
            <v>AA91903</v>
          </cell>
          <cell r="V111" t="str">
            <v>4119803</v>
          </cell>
        </row>
        <row r="112">
          <cell r="C112" t="str">
            <v>01 - 004843</v>
          </cell>
          <cell r="R112" t="str">
            <v>AA919</v>
          </cell>
          <cell r="T112" t="str">
            <v>AA91903</v>
          </cell>
          <cell r="V112" t="str">
            <v>4119801</v>
          </cell>
        </row>
        <row r="113">
          <cell r="C113" t="str">
            <v>01 - 002167</v>
          </cell>
          <cell r="R113" t="str">
            <v>AA919</v>
          </cell>
          <cell r="T113" t="str">
            <v>AA91903</v>
          </cell>
          <cell r="V113" t="str">
            <v>4119801</v>
          </cell>
        </row>
        <row r="114">
          <cell r="R114">
            <v>0</v>
          </cell>
          <cell r="T114">
            <v>0</v>
          </cell>
          <cell r="V114">
            <v>0</v>
          </cell>
        </row>
        <row r="115">
          <cell r="C115" t="str">
            <v>01 - 005028</v>
          </cell>
          <cell r="R115" t="str">
            <v>AA919</v>
          </cell>
          <cell r="T115" t="str">
            <v>AA91903</v>
          </cell>
          <cell r="V115" t="str">
            <v>4119801</v>
          </cell>
        </row>
        <row r="116">
          <cell r="C116" t="str">
            <v>01 - 005027</v>
          </cell>
          <cell r="R116" t="str">
            <v>AA919</v>
          </cell>
          <cell r="T116" t="str">
            <v>AA91903</v>
          </cell>
          <cell r="V116" t="str">
            <v>4119801</v>
          </cell>
        </row>
        <row r="117">
          <cell r="R117">
            <v>0</v>
          </cell>
          <cell r="T117">
            <v>0</v>
          </cell>
          <cell r="V117">
            <v>0</v>
          </cell>
        </row>
        <row r="118">
          <cell r="C118" t="str">
            <v>01 - 003675</v>
          </cell>
          <cell r="R118" t="str">
            <v>AA919</v>
          </cell>
          <cell r="T118" t="str">
            <v>AA91903</v>
          </cell>
          <cell r="V118" t="str">
            <v>4119801</v>
          </cell>
        </row>
        <row r="119">
          <cell r="C119" t="str">
            <v>01 - 003026</v>
          </cell>
          <cell r="R119" t="str">
            <v>AA919</v>
          </cell>
          <cell r="T119" t="str">
            <v>AA91903</v>
          </cell>
          <cell r="V119" t="str">
            <v>4119801</v>
          </cell>
        </row>
        <row r="120">
          <cell r="C120" t="str">
            <v>01 - 005140</v>
          </cell>
          <cell r="R120" t="str">
            <v>AA919</v>
          </cell>
          <cell r="T120" t="str">
            <v>AA91903</v>
          </cell>
          <cell r="V120" t="str">
            <v>4119801</v>
          </cell>
        </row>
        <row r="121">
          <cell r="C121" t="str">
            <v>01 - 005227</v>
          </cell>
          <cell r="R121" t="str">
            <v>AA919</v>
          </cell>
          <cell r="T121" t="str">
            <v>AA91903</v>
          </cell>
          <cell r="V121" t="str">
            <v>4119801</v>
          </cell>
        </row>
        <row r="122">
          <cell r="C122" t="str">
            <v>01 - 005030</v>
          </cell>
          <cell r="R122" t="str">
            <v>AA919</v>
          </cell>
          <cell r="T122" t="str">
            <v>AA91903</v>
          </cell>
          <cell r="V122" t="str">
            <v>4119801</v>
          </cell>
        </row>
        <row r="123">
          <cell r="R123">
            <v>0</v>
          </cell>
          <cell r="T123">
            <v>0</v>
          </cell>
          <cell r="V123">
            <v>0</v>
          </cell>
        </row>
        <row r="124">
          <cell r="R124">
            <v>0</v>
          </cell>
          <cell r="T124">
            <v>0</v>
          </cell>
          <cell r="V124">
            <v>0</v>
          </cell>
        </row>
        <row r="125">
          <cell r="C125" t="str">
            <v>01 - 003898</v>
          </cell>
          <cell r="R125" t="str">
            <v>AA919</v>
          </cell>
          <cell r="T125" t="str">
            <v>AA91904</v>
          </cell>
          <cell r="V125" t="str">
            <v>4119801</v>
          </cell>
        </row>
        <row r="126">
          <cell r="C126" t="str">
            <v>01 - 001030</v>
          </cell>
          <cell r="R126" t="str">
            <v>AA919</v>
          </cell>
          <cell r="T126" t="str">
            <v>AA91904</v>
          </cell>
          <cell r="V126" t="str">
            <v>4119801</v>
          </cell>
        </row>
        <row r="127">
          <cell r="C127" t="str">
            <v>01 - 002984</v>
          </cell>
          <cell r="R127" t="str">
            <v>AA919</v>
          </cell>
          <cell r="T127" t="str">
            <v>AA91904</v>
          </cell>
          <cell r="V127" t="str">
            <v>4119801</v>
          </cell>
        </row>
        <row r="128">
          <cell r="C128" t="str">
            <v>01 - 000647</v>
          </cell>
          <cell r="R128" t="str">
            <v>AA919</v>
          </cell>
          <cell r="T128" t="str">
            <v>AA91904</v>
          </cell>
          <cell r="V128" t="str">
            <v>4119801</v>
          </cell>
        </row>
        <row r="129">
          <cell r="C129" t="str">
            <v>01 - 004934</v>
          </cell>
          <cell r="R129" t="str">
            <v>AA908</v>
          </cell>
          <cell r="T129" t="str">
            <v>AA90803</v>
          </cell>
          <cell r="V129" t="str">
            <v>4119803</v>
          </cell>
        </row>
        <row r="130">
          <cell r="C130" t="str">
            <v>01 - 005254</v>
          </cell>
          <cell r="R130" t="str">
            <v>AA908</v>
          </cell>
          <cell r="T130" t="str">
            <v>AA90803</v>
          </cell>
          <cell r="V130" t="str">
            <v>4119801</v>
          </cell>
        </row>
        <row r="131">
          <cell r="C131" t="str">
            <v>01 - 004859</v>
          </cell>
          <cell r="R131" t="str">
            <v>AA908</v>
          </cell>
          <cell r="T131" t="str">
            <v>AA90803</v>
          </cell>
          <cell r="V131" t="str">
            <v>4119801</v>
          </cell>
        </row>
        <row r="132">
          <cell r="C132" t="str">
            <v>01 - 004228</v>
          </cell>
          <cell r="R132" t="str">
            <v>AA908</v>
          </cell>
          <cell r="T132" t="str">
            <v>AA90803</v>
          </cell>
          <cell r="V132" t="str">
            <v>4119804</v>
          </cell>
        </row>
        <row r="133">
          <cell r="R133">
            <v>0</v>
          </cell>
          <cell r="T133">
            <v>0</v>
          </cell>
          <cell r="V133">
            <v>0</v>
          </cell>
        </row>
        <row r="134">
          <cell r="R134">
            <v>0</v>
          </cell>
          <cell r="T134">
            <v>0</v>
          </cell>
          <cell r="V134">
            <v>0</v>
          </cell>
        </row>
        <row r="135">
          <cell r="C135" t="str">
            <v>01 - 004722</v>
          </cell>
          <cell r="R135" t="str">
            <v>AA909</v>
          </cell>
          <cell r="T135" t="str">
            <v>AA90902</v>
          </cell>
          <cell r="V135" t="str">
            <v>4119801</v>
          </cell>
        </row>
        <row r="136">
          <cell r="C136" t="str">
            <v>01 - 003872</v>
          </cell>
          <cell r="R136" t="str">
            <v>AA909</v>
          </cell>
          <cell r="T136" t="str">
            <v>AA90903</v>
          </cell>
          <cell r="V136" t="str">
            <v>4119801</v>
          </cell>
        </row>
        <row r="137">
          <cell r="C137" t="str">
            <v>01 - 005238</v>
          </cell>
          <cell r="R137" t="str">
            <v>AA906</v>
          </cell>
          <cell r="T137" t="str">
            <v>AA90607</v>
          </cell>
          <cell r="V137" t="str">
            <v>4119801</v>
          </cell>
        </row>
        <row r="138">
          <cell r="C138" t="str">
            <v>01 - 005240</v>
          </cell>
          <cell r="R138" t="str">
            <v>AA906</v>
          </cell>
          <cell r="T138" t="str">
            <v>AA90607</v>
          </cell>
          <cell r="V138" t="str">
            <v>4119801</v>
          </cell>
        </row>
        <row r="139">
          <cell r="C139" t="str">
            <v>01 - 004876</v>
          </cell>
          <cell r="R139" t="str">
            <v>AA906</v>
          </cell>
          <cell r="T139" t="str">
            <v>AA90607</v>
          </cell>
          <cell r="V139" t="str">
            <v>4119801</v>
          </cell>
        </row>
        <row r="140">
          <cell r="C140" t="str">
            <v>01 - 004061</v>
          </cell>
          <cell r="R140" t="str">
            <v>AA909</v>
          </cell>
          <cell r="T140" t="str">
            <v>AA90904</v>
          </cell>
          <cell r="V140" t="str">
            <v>4119801</v>
          </cell>
        </row>
        <row r="141">
          <cell r="C141" t="str">
            <v>05 - 000017</v>
          </cell>
          <cell r="R141" t="str">
            <v>AA909</v>
          </cell>
          <cell r="T141" t="str">
            <v>AA90904</v>
          </cell>
          <cell r="V141" t="str">
            <v>4119803</v>
          </cell>
        </row>
        <row r="142">
          <cell r="C142" t="str">
            <v>01 - 004969</v>
          </cell>
          <cell r="R142" t="str">
            <v>AA909</v>
          </cell>
          <cell r="T142" t="str">
            <v>AA90904</v>
          </cell>
          <cell r="V142" t="str">
            <v>4119801</v>
          </cell>
        </row>
        <row r="143">
          <cell r="C143" t="str">
            <v>01 - 004723</v>
          </cell>
          <cell r="R143" t="str">
            <v>AA909</v>
          </cell>
          <cell r="T143" t="str">
            <v>AA90901</v>
          </cell>
          <cell r="V143" t="str">
            <v>4119804</v>
          </cell>
        </row>
        <row r="144">
          <cell r="C144" t="str">
            <v>01 - 001949</v>
          </cell>
          <cell r="R144" t="str">
            <v>AA909</v>
          </cell>
          <cell r="T144" t="str">
            <v>AA90902</v>
          </cell>
          <cell r="V144" t="str">
            <v>4119801</v>
          </cell>
        </row>
        <row r="145">
          <cell r="C145" t="str">
            <v>05 - 000024</v>
          </cell>
          <cell r="R145" t="str">
            <v>AA909</v>
          </cell>
          <cell r="T145" t="str">
            <v>AA90901</v>
          </cell>
          <cell r="V145" t="str">
            <v>4119801</v>
          </cell>
        </row>
        <row r="146">
          <cell r="C146" t="str">
            <v>01 - 001499</v>
          </cell>
          <cell r="R146" t="str">
            <v>AA909</v>
          </cell>
          <cell r="T146" t="str">
            <v>AA90902</v>
          </cell>
          <cell r="V146" t="str">
            <v>4119801</v>
          </cell>
        </row>
        <row r="147">
          <cell r="C147" t="str">
            <v>01 - 001855</v>
          </cell>
          <cell r="R147" t="str">
            <v>AA909</v>
          </cell>
          <cell r="T147" t="str">
            <v>AA90902</v>
          </cell>
          <cell r="V147" t="str">
            <v>4119803</v>
          </cell>
        </row>
        <row r="148">
          <cell r="C148" t="str">
            <v>05 - 000015</v>
          </cell>
          <cell r="R148" t="str">
            <v>AA909</v>
          </cell>
          <cell r="T148" t="str">
            <v>AA90903</v>
          </cell>
          <cell r="V148" t="str">
            <v>4119803</v>
          </cell>
        </row>
        <row r="149">
          <cell r="C149" t="str">
            <v>01 - 004869</v>
          </cell>
          <cell r="R149" t="str">
            <v>AA909</v>
          </cell>
          <cell r="T149" t="str">
            <v>AA90904</v>
          </cell>
          <cell r="V149" t="str">
            <v>4119801</v>
          </cell>
        </row>
        <row r="150">
          <cell r="C150" t="str">
            <v>01 - 004823</v>
          </cell>
          <cell r="R150" t="str">
            <v>AA909</v>
          </cell>
          <cell r="T150" t="str">
            <v>AA90902</v>
          </cell>
          <cell r="V150" t="str">
            <v>4119801</v>
          </cell>
        </row>
        <row r="151">
          <cell r="C151" t="str">
            <v>01 - 001109</v>
          </cell>
          <cell r="R151" t="str">
            <v>AA909</v>
          </cell>
          <cell r="T151" t="str">
            <v>AA90902</v>
          </cell>
          <cell r="V151" t="str">
            <v>4119801</v>
          </cell>
        </row>
        <row r="152">
          <cell r="C152" t="str">
            <v>01 - 004555</v>
          </cell>
          <cell r="R152" t="str">
            <v>AA909</v>
          </cell>
          <cell r="T152" t="str">
            <v>AA90903</v>
          </cell>
          <cell r="V152" t="str">
            <v>4119801</v>
          </cell>
        </row>
        <row r="153">
          <cell r="C153" t="str">
            <v>05 - 000022</v>
          </cell>
          <cell r="R153" t="str">
            <v>AA909</v>
          </cell>
          <cell r="T153" t="str">
            <v>AA90903</v>
          </cell>
          <cell r="V153" t="str">
            <v>4119801</v>
          </cell>
        </row>
        <row r="154">
          <cell r="C154" t="str">
            <v>05 - 000027</v>
          </cell>
          <cell r="R154" t="str">
            <v>AA909</v>
          </cell>
          <cell r="T154" t="str">
            <v>AA90901</v>
          </cell>
          <cell r="V154" t="str">
            <v>4119801</v>
          </cell>
        </row>
        <row r="155">
          <cell r="C155" t="str">
            <v>01 - 005210</v>
          </cell>
          <cell r="R155" t="str">
            <v>AA909</v>
          </cell>
          <cell r="T155" t="str">
            <v>AA90904</v>
          </cell>
          <cell r="V155" t="str">
            <v>4119801</v>
          </cell>
        </row>
        <row r="156">
          <cell r="R156">
            <v>0</v>
          </cell>
          <cell r="T156">
            <v>0</v>
          </cell>
          <cell r="V156">
            <v>0</v>
          </cell>
        </row>
        <row r="157">
          <cell r="C157" t="str">
            <v>01 - 003135</v>
          </cell>
          <cell r="R157" t="str">
            <v>AA909</v>
          </cell>
          <cell r="T157" t="str">
            <v>AA90902</v>
          </cell>
          <cell r="V157" t="str">
            <v>4119801</v>
          </cell>
        </row>
        <row r="158">
          <cell r="C158" t="str">
            <v>01 - 002792</v>
          </cell>
          <cell r="R158" t="str">
            <v>AA909</v>
          </cell>
          <cell r="T158" t="str">
            <v>AA90904</v>
          </cell>
          <cell r="V158" t="str">
            <v>4119801</v>
          </cell>
        </row>
        <row r="159">
          <cell r="C159" t="str">
            <v>01 - 004596</v>
          </cell>
          <cell r="R159" t="str">
            <v>AA909</v>
          </cell>
          <cell r="T159" t="str">
            <v>AA90904</v>
          </cell>
          <cell r="V159" t="str">
            <v>4119801</v>
          </cell>
        </row>
        <row r="160">
          <cell r="C160" t="str">
            <v>01 - 005087</v>
          </cell>
          <cell r="R160" t="str">
            <v>AA909</v>
          </cell>
          <cell r="T160" t="str">
            <v>AA90904</v>
          </cell>
          <cell r="V160" t="str">
            <v>4119801</v>
          </cell>
        </row>
        <row r="161">
          <cell r="C161" t="str">
            <v>01 - 003136</v>
          </cell>
          <cell r="R161" t="str">
            <v>AA909</v>
          </cell>
          <cell r="T161" t="str">
            <v>AA90902</v>
          </cell>
          <cell r="V161" t="str">
            <v>4119801</v>
          </cell>
        </row>
        <row r="162">
          <cell r="C162" t="str">
            <v>05 - 000034</v>
          </cell>
          <cell r="R162" t="str">
            <v>AA909</v>
          </cell>
          <cell r="T162" t="str">
            <v>AA90904</v>
          </cell>
          <cell r="V162" t="str">
            <v>4119801</v>
          </cell>
        </row>
        <row r="163">
          <cell r="R163">
            <v>0</v>
          </cell>
          <cell r="T163">
            <v>0</v>
          </cell>
          <cell r="V163">
            <v>0</v>
          </cell>
        </row>
        <row r="164">
          <cell r="C164" t="str">
            <v>01 - 004213</v>
          </cell>
          <cell r="R164" t="str">
            <v>AA909</v>
          </cell>
          <cell r="T164" t="str">
            <v>AA90903</v>
          </cell>
          <cell r="V164" t="str">
            <v>4119801</v>
          </cell>
        </row>
        <row r="165">
          <cell r="C165" t="str">
            <v>01 - 004177</v>
          </cell>
          <cell r="R165" t="str">
            <v>AA909</v>
          </cell>
          <cell r="T165" t="str">
            <v>AA90904</v>
          </cell>
          <cell r="V165" t="str">
            <v>4119801</v>
          </cell>
        </row>
        <row r="166">
          <cell r="C166" t="str">
            <v>01 - 004607</v>
          </cell>
          <cell r="R166" t="str">
            <v>AA909</v>
          </cell>
          <cell r="T166" t="str">
            <v>AA90904</v>
          </cell>
          <cell r="V166" t="str">
            <v>4119801</v>
          </cell>
        </row>
        <row r="167">
          <cell r="C167" t="str">
            <v>01 - 004944</v>
          </cell>
          <cell r="R167" t="str">
            <v>AA909</v>
          </cell>
          <cell r="T167" t="str">
            <v>AA90902</v>
          </cell>
          <cell r="V167" t="str">
            <v>4119801</v>
          </cell>
        </row>
        <row r="168">
          <cell r="C168" t="str">
            <v>01 - 003904</v>
          </cell>
          <cell r="R168" t="str">
            <v>AA909</v>
          </cell>
          <cell r="T168" t="str">
            <v>AA90902</v>
          </cell>
          <cell r="V168" t="str">
            <v>4119801</v>
          </cell>
        </row>
        <row r="169">
          <cell r="C169" t="str">
            <v>01 - 005022</v>
          </cell>
          <cell r="R169" t="str">
            <v>AA909</v>
          </cell>
          <cell r="T169" t="str">
            <v>AA90902</v>
          </cell>
          <cell r="V169" t="str">
            <v>4119801</v>
          </cell>
        </row>
        <row r="170">
          <cell r="C170" t="str">
            <v>01 - 002699</v>
          </cell>
          <cell r="R170" t="str">
            <v>AA909</v>
          </cell>
          <cell r="T170" t="str">
            <v>AA90904</v>
          </cell>
          <cell r="V170" t="str">
            <v>4119801</v>
          </cell>
        </row>
        <row r="171">
          <cell r="C171" t="str">
            <v>05 - 000013</v>
          </cell>
          <cell r="R171" t="str">
            <v>AA901</v>
          </cell>
          <cell r="T171" t="str">
            <v>AA91001</v>
          </cell>
          <cell r="V171" t="str">
            <v>4119803</v>
          </cell>
        </row>
        <row r="172">
          <cell r="C172" t="str">
            <v>01 - 002699</v>
          </cell>
          <cell r="R172" t="str">
            <v>AA909</v>
          </cell>
          <cell r="T172" t="str">
            <v>AA90904</v>
          </cell>
          <cell r="V172" t="str">
            <v>4119801</v>
          </cell>
        </row>
        <row r="173">
          <cell r="C173" t="str">
            <v>05 - 000003</v>
          </cell>
          <cell r="R173" t="str">
            <v>AA901</v>
          </cell>
          <cell r="T173" t="str">
            <v>AA91001</v>
          </cell>
          <cell r="V173" t="str">
            <v>4119803</v>
          </cell>
        </row>
        <row r="174">
          <cell r="C174" t="str">
            <v>05 - 000011</v>
          </cell>
          <cell r="R174" t="str">
            <v>AA901</v>
          </cell>
          <cell r="T174" t="str">
            <v>AA91101</v>
          </cell>
          <cell r="V174" t="str">
            <v>4119803</v>
          </cell>
        </row>
        <row r="175">
          <cell r="C175" t="str">
            <v>05 - 000016</v>
          </cell>
          <cell r="R175" t="str">
            <v>AA901</v>
          </cell>
          <cell r="T175" t="str">
            <v>AA91101</v>
          </cell>
          <cell r="V175" t="str">
            <v>4119801</v>
          </cell>
        </row>
        <row r="176">
          <cell r="R176">
            <v>0</v>
          </cell>
          <cell r="T176">
            <v>0</v>
          </cell>
          <cell r="V176">
            <v>0</v>
          </cell>
        </row>
        <row r="177">
          <cell r="C177" t="str">
            <v>05 - 000026</v>
          </cell>
          <cell r="R177" t="str">
            <v>AA901</v>
          </cell>
          <cell r="T177" t="str">
            <v>AA91401</v>
          </cell>
          <cell r="V177" t="str">
            <v>4119801</v>
          </cell>
        </row>
        <row r="178">
          <cell r="C178" t="str">
            <v>05 - 000001</v>
          </cell>
          <cell r="R178" t="str">
            <v>AA901</v>
          </cell>
          <cell r="T178" t="str">
            <v>AA90102</v>
          </cell>
          <cell r="V178" t="str">
            <v>4119801</v>
          </cell>
        </row>
        <row r="179">
          <cell r="C179" t="str">
            <v>05 - 000002</v>
          </cell>
          <cell r="R179" t="str">
            <v>AA901</v>
          </cell>
          <cell r="T179" t="str">
            <v>AA91401</v>
          </cell>
          <cell r="V179" t="str">
            <v>4119801</v>
          </cell>
        </row>
        <row r="180">
          <cell r="C180" t="str">
            <v>05 - 000006</v>
          </cell>
          <cell r="R180" t="str">
            <v>AA901</v>
          </cell>
          <cell r="T180" t="str">
            <v>AA91401</v>
          </cell>
          <cell r="V180" t="str">
            <v>4119801</v>
          </cell>
        </row>
        <row r="181">
          <cell r="C181" t="str">
            <v>05 - 000028</v>
          </cell>
          <cell r="R181" t="str">
            <v>AA901</v>
          </cell>
          <cell r="T181" t="str">
            <v>AA91401</v>
          </cell>
          <cell r="V181" t="str">
            <v>4119801</v>
          </cell>
        </row>
        <row r="182">
          <cell r="C182" t="str">
            <v>01 - 004564</v>
          </cell>
          <cell r="R182" t="str">
            <v>AA901</v>
          </cell>
          <cell r="T182" t="str">
            <v>AA91402</v>
          </cell>
          <cell r="V182" t="str">
            <v>4119801</v>
          </cell>
        </row>
        <row r="183">
          <cell r="R183">
            <v>0</v>
          </cell>
          <cell r="T183">
            <v>0</v>
          </cell>
          <cell r="V183">
            <v>0</v>
          </cell>
        </row>
        <row r="184">
          <cell r="R184">
            <v>0</v>
          </cell>
          <cell r="T184">
            <v>0</v>
          </cell>
          <cell r="V184">
            <v>0</v>
          </cell>
        </row>
        <row r="185">
          <cell r="R185">
            <v>0</v>
          </cell>
          <cell r="T185">
            <v>0</v>
          </cell>
          <cell r="V185">
            <v>0</v>
          </cell>
        </row>
        <row r="186">
          <cell r="R186">
            <v>0</v>
          </cell>
          <cell r="T186">
            <v>0</v>
          </cell>
          <cell r="V186">
            <v>0</v>
          </cell>
        </row>
        <row r="187">
          <cell r="R187">
            <v>0</v>
          </cell>
          <cell r="T187">
            <v>0</v>
          </cell>
          <cell r="V187">
            <v>0</v>
          </cell>
        </row>
        <row r="188">
          <cell r="R188">
            <v>0</v>
          </cell>
          <cell r="T188">
            <v>0</v>
          </cell>
          <cell r="V188">
            <v>0</v>
          </cell>
        </row>
        <row r="189">
          <cell r="R189">
            <v>0</v>
          </cell>
          <cell r="T189">
            <v>0</v>
          </cell>
          <cell r="V189">
            <v>0</v>
          </cell>
        </row>
        <row r="190">
          <cell r="R190">
            <v>0</v>
          </cell>
          <cell r="T190">
            <v>0</v>
          </cell>
          <cell r="V190">
            <v>0</v>
          </cell>
        </row>
        <row r="191">
          <cell r="C191" t="str">
            <v>01 - 004002</v>
          </cell>
          <cell r="R191" t="str">
            <v>AA906</v>
          </cell>
          <cell r="T191" t="str">
            <v>AA90607</v>
          </cell>
          <cell r="V191" t="str">
            <v>4119801</v>
          </cell>
        </row>
        <row r="192">
          <cell r="C192" t="str">
            <v>01 - 005154</v>
          </cell>
          <cell r="R192" t="str">
            <v>AA906</v>
          </cell>
          <cell r="T192" t="str">
            <v>AA90607</v>
          </cell>
          <cell r="V192" t="str">
            <v>4119801</v>
          </cell>
        </row>
        <row r="193">
          <cell r="R193">
            <v>0</v>
          </cell>
          <cell r="T193">
            <v>0</v>
          </cell>
          <cell r="V193">
            <v>0</v>
          </cell>
        </row>
        <row r="194">
          <cell r="C194" t="str">
            <v>01 - 001461</v>
          </cell>
          <cell r="R194" t="str">
            <v>AA906</v>
          </cell>
          <cell r="T194" t="str">
            <v>AA90607</v>
          </cell>
          <cell r="V194" t="str">
            <v>4119801</v>
          </cell>
        </row>
        <row r="195">
          <cell r="R195">
            <v>0</v>
          </cell>
          <cell r="T195">
            <v>0</v>
          </cell>
          <cell r="V195">
            <v>0</v>
          </cell>
        </row>
        <row r="196">
          <cell r="C196" t="str">
            <v>01 - 005123</v>
          </cell>
          <cell r="R196" t="str">
            <v>AA906</v>
          </cell>
          <cell r="T196" t="str">
            <v>AA90607</v>
          </cell>
          <cell r="V196" t="str">
            <v>4119801</v>
          </cell>
        </row>
        <row r="197">
          <cell r="R197">
            <v>0</v>
          </cell>
          <cell r="T197">
            <v>0</v>
          </cell>
          <cell r="V197">
            <v>0</v>
          </cell>
        </row>
        <row r="198">
          <cell r="R198">
            <v>0</v>
          </cell>
          <cell r="T198">
            <v>0</v>
          </cell>
          <cell r="V198">
            <v>0</v>
          </cell>
        </row>
        <row r="199">
          <cell r="R199">
            <v>0</v>
          </cell>
          <cell r="T199">
            <v>0</v>
          </cell>
          <cell r="V199">
            <v>0</v>
          </cell>
        </row>
        <row r="200">
          <cell r="C200" t="str">
            <v>01 - 004867</v>
          </cell>
          <cell r="R200" t="str">
            <v>AA917</v>
          </cell>
          <cell r="T200" t="str">
            <v>AA91702</v>
          </cell>
          <cell r="V200" t="str">
            <v>4119801</v>
          </cell>
        </row>
        <row r="201">
          <cell r="R201">
            <v>0</v>
          </cell>
          <cell r="T201">
            <v>0</v>
          </cell>
          <cell r="V201">
            <v>0</v>
          </cell>
        </row>
        <row r="202">
          <cell r="R202">
            <v>0</v>
          </cell>
          <cell r="T202">
            <v>0</v>
          </cell>
          <cell r="V202">
            <v>0</v>
          </cell>
        </row>
        <row r="203">
          <cell r="R203">
            <v>0</v>
          </cell>
          <cell r="T203">
            <v>0</v>
          </cell>
          <cell r="V203">
            <v>0</v>
          </cell>
        </row>
        <row r="204">
          <cell r="R204">
            <v>0</v>
          </cell>
          <cell r="T204">
            <v>0</v>
          </cell>
          <cell r="V204">
            <v>0</v>
          </cell>
        </row>
        <row r="205">
          <cell r="C205" t="str">
            <v>01 - 004864</v>
          </cell>
          <cell r="R205" t="str">
            <v>AA917</v>
          </cell>
          <cell r="T205" t="str">
            <v>AA91702</v>
          </cell>
          <cell r="V205" t="str">
            <v>4119801</v>
          </cell>
        </row>
        <row r="206">
          <cell r="R206">
            <v>0</v>
          </cell>
          <cell r="T206">
            <v>0</v>
          </cell>
          <cell r="V206">
            <v>0</v>
          </cell>
        </row>
        <row r="207">
          <cell r="R207">
            <v>0</v>
          </cell>
          <cell r="T207">
            <v>0</v>
          </cell>
          <cell r="V207">
            <v>0</v>
          </cell>
        </row>
        <row r="208">
          <cell r="R208">
            <v>0</v>
          </cell>
          <cell r="T208">
            <v>0</v>
          </cell>
          <cell r="V208">
            <v>0</v>
          </cell>
        </row>
        <row r="209">
          <cell r="R209">
            <v>0</v>
          </cell>
          <cell r="T209">
            <v>0</v>
          </cell>
          <cell r="V209">
            <v>0</v>
          </cell>
        </row>
        <row r="210">
          <cell r="R210">
            <v>0</v>
          </cell>
          <cell r="T210">
            <v>0</v>
          </cell>
          <cell r="V210">
            <v>0</v>
          </cell>
        </row>
        <row r="211">
          <cell r="R211">
            <v>0</v>
          </cell>
          <cell r="T211">
            <v>0</v>
          </cell>
          <cell r="V211">
            <v>0</v>
          </cell>
        </row>
        <row r="212">
          <cell r="R212">
            <v>0</v>
          </cell>
          <cell r="T212">
            <v>0</v>
          </cell>
          <cell r="V212">
            <v>0</v>
          </cell>
        </row>
        <row r="213">
          <cell r="R213">
            <v>0</v>
          </cell>
          <cell r="T213">
            <v>0</v>
          </cell>
          <cell r="V213">
            <v>0</v>
          </cell>
        </row>
        <row r="214">
          <cell r="R214">
            <v>0</v>
          </cell>
          <cell r="T214">
            <v>0</v>
          </cell>
          <cell r="V214">
            <v>0</v>
          </cell>
        </row>
        <row r="215">
          <cell r="R215">
            <v>0</v>
          </cell>
          <cell r="T215">
            <v>0</v>
          </cell>
          <cell r="V215">
            <v>0</v>
          </cell>
        </row>
        <row r="216">
          <cell r="R216">
            <v>0</v>
          </cell>
          <cell r="T216">
            <v>0</v>
          </cell>
          <cell r="V216">
            <v>0</v>
          </cell>
        </row>
        <row r="217">
          <cell r="R217">
            <v>0</v>
          </cell>
          <cell r="T217">
            <v>0</v>
          </cell>
          <cell r="V217">
            <v>0</v>
          </cell>
        </row>
        <row r="218">
          <cell r="R218">
            <v>0</v>
          </cell>
          <cell r="T218">
            <v>0</v>
          </cell>
          <cell r="V218">
            <v>0</v>
          </cell>
        </row>
        <row r="219">
          <cell r="R219">
            <v>0</v>
          </cell>
          <cell r="T219">
            <v>0</v>
          </cell>
          <cell r="V219">
            <v>0</v>
          </cell>
        </row>
        <row r="220">
          <cell r="R220">
            <v>0</v>
          </cell>
          <cell r="T220">
            <v>0</v>
          </cell>
          <cell r="V220">
            <v>0</v>
          </cell>
        </row>
        <row r="221">
          <cell r="R221">
            <v>0</v>
          </cell>
          <cell r="T221">
            <v>0</v>
          </cell>
          <cell r="V221">
            <v>0</v>
          </cell>
        </row>
        <row r="222">
          <cell r="R222">
            <v>0</v>
          </cell>
          <cell r="T222">
            <v>0</v>
          </cell>
          <cell r="V222">
            <v>0</v>
          </cell>
        </row>
        <row r="223">
          <cell r="R223">
            <v>0</v>
          </cell>
          <cell r="T223">
            <v>0</v>
          </cell>
          <cell r="V223">
            <v>0</v>
          </cell>
        </row>
        <row r="224">
          <cell r="R224">
            <v>0</v>
          </cell>
          <cell r="T224">
            <v>0</v>
          </cell>
          <cell r="V224">
            <v>0</v>
          </cell>
        </row>
        <row r="225">
          <cell r="R225">
            <v>0</v>
          </cell>
          <cell r="T225">
            <v>0</v>
          </cell>
          <cell r="V225">
            <v>0</v>
          </cell>
        </row>
        <row r="226">
          <cell r="R226">
            <v>0</v>
          </cell>
          <cell r="T226">
            <v>0</v>
          </cell>
          <cell r="V226">
            <v>0</v>
          </cell>
        </row>
        <row r="227">
          <cell r="R227">
            <v>0</v>
          </cell>
          <cell r="T227">
            <v>0</v>
          </cell>
          <cell r="V227">
            <v>0</v>
          </cell>
        </row>
        <row r="228">
          <cell r="R228">
            <v>0</v>
          </cell>
          <cell r="T228">
            <v>0</v>
          </cell>
          <cell r="V228">
            <v>0</v>
          </cell>
        </row>
        <row r="229">
          <cell r="R229">
            <v>0</v>
          </cell>
          <cell r="T229">
            <v>0</v>
          </cell>
          <cell r="V229">
            <v>0</v>
          </cell>
        </row>
        <row r="230">
          <cell r="R230">
            <v>0</v>
          </cell>
          <cell r="T230">
            <v>0</v>
          </cell>
          <cell r="V230">
            <v>0</v>
          </cell>
        </row>
        <row r="231">
          <cell r="R231">
            <v>0</v>
          </cell>
          <cell r="T231">
            <v>0</v>
          </cell>
          <cell r="V231">
            <v>0</v>
          </cell>
        </row>
        <row r="232">
          <cell r="R232">
            <v>0</v>
          </cell>
          <cell r="T232">
            <v>0</v>
          </cell>
          <cell r="V232">
            <v>0</v>
          </cell>
        </row>
        <row r="233">
          <cell r="R233">
            <v>0</v>
          </cell>
          <cell r="T233">
            <v>0</v>
          </cell>
          <cell r="V233">
            <v>0</v>
          </cell>
        </row>
        <row r="234">
          <cell r="R234">
            <v>0</v>
          </cell>
          <cell r="T234">
            <v>0</v>
          </cell>
          <cell r="V234">
            <v>0</v>
          </cell>
        </row>
        <row r="235">
          <cell r="R235">
            <v>0</v>
          </cell>
          <cell r="T235">
            <v>0</v>
          </cell>
          <cell r="V235">
            <v>0</v>
          </cell>
        </row>
        <row r="236">
          <cell r="R236">
            <v>0</v>
          </cell>
          <cell r="T236">
            <v>0</v>
          </cell>
          <cell r="V236">
            <v>0</v>
          </cell>
        </row>
        <row r="237">
          <cell r="R237">
            <v>0</v>
          </cell>
          <cell r="T237">
            <v>0</v>
          </cell>
          <cell r="V237">
            <v>0</v>
          </cell>
        </row>
        <row r="238">
          <cell r="R238">
            <v>0</v>
          </cell>
          <cell r="T238">
            <v>0</v>
          </cell>
          <cell r="V238">
            <v>0</v>
          </cell>
        </row>
        <row r="239">
          <cell r="R239">
            <v>0</v>
          </cell>
          <cell r="T239">
            <v>0</v>
          </cell>
          <cell r="V239">
            <v>0</v>
          </cell>
        </row>
        <row r="240">
          <cell r="R240">
            <v>0</v>
          </cell>
          <cell r="T240">
            <v>0</v>
          </cell>
          <cell r="V240">
            <v>0</v>
          </cell>
        </row>
        <row r="241">
          <cell r="R241">
            <v>0</v>
          </cell>
          <cell r="T241">
            <v>0</v>
          </cell>
          <cell r="V241">
            <v>0</v>
          </cell>
        </row>
        <row r="242">
          <cell r="R242">
            <v>0</v>
          </cell>
          <cell r="T242">
            <v>0</v>
          </cell>
          <cell r="V242">
            <v>0</v>
          </cell>
        </row>
        <row r="243">
          <cell r="R243">
            <v>0</v>
          </cell>
          <cell r="T243">
            <v>0</v>
          </cell>
          <cell r="V243">
            <v>0</v>
          </cell>
        </row>
        <row r="244">
          <cell r="R244">
            <v>0</v>
          </cell>
          <cell r="T244">
            <v>0</v>
          </cell>
          <cell r="V244">
            <v>0</v>
          </cell>
        </row>
        <row r="245">
          <cell r="R245">
            <v>0</v>
          </cell>
          <cell r="T245">
            <v>0</v>
          </cell>
          <cell r="V245">
            <v>0</v>
          </cell>
        </row>
        <row r="246">
          <cell r="R246">
            <v>0</v>
          </cell>
          <cell r="T246">
            <v>0</v>
          </cell>
          <cell r="V246">
            <v>0</v>
          </cell>
        </row>
        <row r="247">
          <cell r="R247">
            <v>0</v>
          </cell>
          <cell r="T247">
            <v>0</v>
          </cell>
          <cell r="V247">
            <v>0</v>
          </cell>
        </row>
        <row r="248">
          <cell r="R248">
            <v>0</v>
          </cell>
          <cell r="T248">
            <v>0</v>
          </cell>
          <cell r="V248">
            <v>0</v>
          </cell>
        </row>
        <row r="249">
          <cell r="R249">
            <v>0</v>
          </cell>
          <cell r="T249">
            <v>0</v>
          </cell>
          <cell r="V249">
            <v>0</v>
          </cell>
        </row>
        <row r="250">
          <cell r="R250">
            <v>0</v>
          </cell>
          <cell r="T250">
            <v>0</v>
          </cell>
          <cell r="V250">
            <v>0</v>
          </cell>
        </row>
        <row r="251">
          <cell r="R251">
            <v>0</v>
          </cell>
          <cell r="T251">
            <v>0</v>
          </cell>
          <cell r="V251">
            <v>0</v>
          </cell>
        </row>
        <row r="252">
          <cell r="R252">
            <v>0</v>
          </cell>
          <cell r="T252">
            <v>0</v>
          </cell>
          <cell r="V252">
            <v>0</v>
          </cell>
        </row>
        <row r="253">
          <cell r="R253">
            <v>0</v>
          </cell>
          <cell r="T253">
            <v>0</v>
          </cell>
          <cell r="V253">
            <v>0</v>
          </cell>
        </row>
        <row r="254">
          <cell r="R254">
            <v>0</v>
          </cell>
          <cell r="T254">
            <v>0</v>
          </cell>
          <cell r="V254">
            <v>0</v>
          </cell>
        </row>
        <row r="255">
          <cell r="R255">
            <v>0</v>
          </cell>
          <cell r="T255">
            <v>0</v>
          </cell>
          <cell r="V255">
            <v>0</v>
          </cell>
        </row>
        <row r="256">
          <cell r="R256">
            <v>0</v>
          </cell>
          <cell r="T256">
            <v>0</v>
          </cell>
          <cell r="V256">
            <v>0</v>
          </cell>
        </row>
        <row r="257">
          <cell r="R257">
            <v>0</v>
          </cell>
          <cell r="T257">
            <v>0</v>
          </cell>
          <cell r="V257">
            <v>0</v>
          </cell>
        </row>
        <row r="258">
          <cell r="R258">
            <v>0</v>
          </cell>
          <cell r="T258">
            <v>0</v>
          </cell>
          <cell r="V258">
            <v>0</v>
          </cell>
        </row>
        <row r="259">
          <cell r="R259">
            <v>0</v>
          </cell>
          <cell r="T259">
            <v>0</v>
          </cell>
          <cell r="V259">
            <v>0</v>
          </cell>
        </row>
        <row r="260">
          <cell r="R260" t="str">
            <v>AA918</v>
          </cell>
          <cell r="T260" t="str">
            <v>AA91803</v>
          </cell>
          <cell r="V260" t="str">
            <v>4119801</v>
          </cell>
        </row>
        <row r="261">
          <cell r="R261" t="str">
            <v>AA918</v>
          </cell>
          <cell r="T261" t="str">
            <v>AA91803</v>
          </cell>
          <cell r="V261" t="str">
            <v>4119801</v>
          </cell>
        </row>
        <row r="262">
          <cell r="R262" t="str">
            <v>AA918</v>
          </cell>
          <cell r="T262" t="str">
            <v>AA91803</v>
          </cell>
          <cell r="V262" t="str">
            <v>4119801</v>
          </cell>
        </row>
        <row r="263">
          <cell r="R263" t="str">
            <v>AA904</v>
          </cell>
          <cell r="T263" t="str">
            <v>AA90401</v>
          </cell>
          <cell r="V263" t="str">
            <v>4119801</v>
          </cell>
        </row>
        <row r="264">
          <cell r="R264" t="str">
            <v>AA904</v>
          </cell>
          <cell r="T264" t="str">
            <v>AA90401</v>
          </cell>
          <cell r="V264" t="str">
            <v>4119801</v>
          </cell>
        </row>
        <row r="265">
          <cell r="R265" t="str">
            <v>AA904</v>
          </cell>
          <cell r="T265" t="str">
            <v>AA90401</v>
          </cell>
          <cell r="V265" t="str">
            <v>4119801</v>
          </cell>
        </row>
        <row r="266">
          <cell r="R266" t="str">
            <v>AA904</v>
          </cell>
          <cell r="T266" t="str">
            <v>AA90401</v>
          </cell>
          <cell r="V266" t="str">
            <v>4119801</v>
          </cell>
        </row>
        <row r="267">
          <cell r="R267">
            <v>0</v>
          </cell>
          <cell r="T267">
            <v>0</v>
          </cell>
          <cell r="V267">
            <v>0</v>
          </cell>
        </row>
        <row r="268">
          <cell r="R268" t="str">
            <v>AA904</v>
          </cell>
          <cell r="T268" t="str">
            <v>AA90401</v>
          </cell>
          <cell r="V268" t="str">
            <v>4119801</v>
          </cell>
        </row>
        <row r="269">
          <cell r="R269" t="str">
            <v>AA904</v>
          </cell>
          <cell r="T269" t="str">
            <v>AA90401</v>
          </cell>
          <cell r="V269" t="str">
            <v>4119801</v>
          </cell>
        </row>
        <row r="270">
          <cell r="R270" t="str">
            <v>AA904</v>
          </cell>
          <cell r="T270" t="str">
            <v>AA90401</v>
          </cell>
          <cell r="V270" t="str">
            <v>4119801</v>
          </cell>
        </row>
        <row r="271">
          <cell r="R271" t="str">
            <v>AA904</v>
          </cell>
          <cell r="T271" t="str">
            <v>AA90401</v>
          </cell>
          <cell r="V271" t="str">
            <v>4119804</v>
          </cell>
        </row>
        <row r="272">
          <cell r="R272" t="str">
            <v>AA904</v>
          </cell>
          <cell r="T272" t="str">
            <v>AA90401</v>
          </cell>
          <cell r="V272" t="str">
            <v>4119801</v>
          </cell>
        </row>
        <row r="273">
          <cell r="R273" t="str">
            <v>AA904</v>
          </cell>
          <cell r="T273" t="str">
            <v>AA90401</v>
          </cell>
          <cell r="V273" t="str">
            <v>4119801</v>
          </cell>
        </row>
        <row r="274">
          <cell r="R274">
            <v>0</v>
          </cell>
          <cell r="T274">
            <v>0</v>
          </cell>
          <cell r="V274">
            <v>0</v>
          </cell>
        </row>
        <row r="275">
          <cell r="R275" t="str">
            <v>AA917</v>
          </cell>
          <cell r="T275" t="str">
            <v>AA91703</v>
          </cell>
          <cell r="V275" t="str">
            <v>4119801</v>
          </cell>
        </row>
        <row r="276">
          <cell r="R276" t="str">
            <v>AA917</v>
          </cell>
          <cell r="T276" t="str">
            <v>AA91703</v>
          </cell>
          <cell r="V276" t="str">
            <v>4119801</v>
          </cell>
        </row>
        <row r="277">
          <cell r="R277" t="str">
            <v>AA917</v>
          </cell>
          <cell r="T277" t="str">
            <v>AA91703</v>
          </cell>
          <cell r="V277" t="str">
            <v>4119801</v>
          </cell>
        </row>
        <row r="278">
          <cell r="R278" t="str">
            <v>AA906</v>
          </cell>
          <cell r="T278" t="str">
            <v>AA90603</v>
          </cell>
          <cell r="V278" t="str">
            <v>4119801</v>
          </cell>
        </row>
        <row r="279">
          <cell r="R279" t="str">
            <v>AA906</v>
          </cell>
          <cell r="T279" t="str">
            <v>AA90602</v>
          </cell>
          <cell r="V279" t="str">
            <v>4119801</v>
          </cell>
        </row>
        <row r="280">
          <cell r="R280" t="str">
            <v>AA904</v>
          </cell>
          <cell r="T280" t="str">
            <v>AA90401</v>
          </cell>
          <cell r="V280" t="str">
            <v>4119801</v>
          </cell>
        </row>
        <row r="281">
          <cell r="R281" t="str">
            <v>AA918</v>
          </cell>
          <cell r="T281" t="str">
            <v>AA91807</v>
          </cell>
          <cell r="V281" t="str">
            <v>4119801</v>
          </cell>
        </row>
        <row r="282">
          <cell r="R282" t="str">
            <v>AA903</v>
          </cell>
          <cell r="T282" t="str">
            <v>AA90310</v>
          </cell>
          <cell r="V282" t="str">
            <v>4119801</v>
          </cell>
        </row>
        <row r="283">
          <cell r="R283" t="str">
            <v>AA903</v>
          </cell>
          <cell r="T283" t="str">
            <v>AA90310</v>
          </cell>
          <cell r="V283" t="str">
            <v>4119801</v>
          </cell>
        </row>
        <row r="284">
          <cell r="R284" t="str">
            <v>AA908</v>
          </cell>
          <cell r="T284" t="str">
            <v>AA90803</v>
          </cell>
          <cell r="V284" t="str">
            <v>4119803</v>
          </cell>
        </row>
        <row r="285">
          <cell r="R285" t="str">
            <v>AA918</v>
          </cell>
          <cell r="T285" t="str">
            <v>AA91803</v>
          </cell>
          <cell r="V285" t="str">
            <v>4119801</v>
          </cell>
        </row>
        <row r="286">
          <cell r="R286" t="str">
            <v>AA904</v>
          </cell>
          <cell r="T286" t="str">
            <v>AA90401</v>
          </cell>
          <cell r="V286" t="str">
            <v>4119801</v>
          </cell>
        </row>
        <row r="287">
          <cell r="R287" t="str">
            <v>AA904</v>
          </cell>
          <cell r="T287" t="str">
            <v>AA90401</v>
          </cell>
          <cell r="V287" t="str">
            <v>4119801</v>
          </cell>
        </row>
        <row r="288">
          <cell r="R288" t="str">
            <v>AA909</v>
          </cell>
          <cell r="T288" t="str">
            <v>AA90904</v>
          </cell>
          <cell r="V288" t="str">
            <v>4119801</v>
          </cell>
        </row>
        <row r="289">
          <cell r="R289" t="str">
            <v>AA908</v>
          </cell>
          <cell r="T289" t="str">
            <v>AA90803</v>
          </cell>
          <cell r="V289" t="str">
            <v>4119801</v>
          </cell>
        </row>
        <row r="290">
          <cell r="R290" t="str">
            <v>AA908</v>
          </cell>
          <cell r="T290" t="str">
            <v>AA90803</v>
          </cell>
          <cell r="V290" t="str">
            <v>4119801</v>
          </cell>
        </row>
        <row r="291">
          <cell r="R291" t="str">
            <v>AA901</v>
          </cell>
          <cell r="T291" t="str">
            <v>AA91201</v>
          </cell>
          <cell r="V291" t="str">
            <v>4119803</v>
          </cell>
        </row>
        <row r="292">
          <cell r="R292" t="str">
            <v>AA917</v>
          </cell>
          <cell r="T292" t="str">
            <v>AA91703</v>
          </cell>
          <cell r="V292" t="str">
            <v>4119801</v>
          </cell>
        </row>
        <row r="293">
          <cell r="R293" t="str">
            <v>AA903</v>
          </cell>
          <cell r="T293" t="str">
            <v>AA90311</v>
          </cell>
          <cell r="V293" t="str">
            <v>4119803</v>
          </cell>
        </row>
        <row r="294">
          <cell r="R294" t="str">
            <v>AA909</v>
          </cell>
          <cell r="T294" t="str">
            <v>AA90904</v>
          </cell>
          <cell r="V294" t="str">
            <v>4119801</v>
          </cell>
        </row>
        <row r="295">
          <cell r="R295" t="str">
            <v>AA909</v>
          </cell>
          <cell r="T295" t="str">
            <v>AA90904</v>
          </cell>
          <cell r="V295" t="str">
            <v>4119801</v>
          </cell>
        </row>
        <row r="296">
          <cell r="R296" t="str">
            <v>AA901</v>
          </cell>
          <cell r="T296" t="str">
            <v>AA91001</v>
          </cell>
          <cell r="V296" t="str">
            <v>4119801</v>
          </cell>
        </row>
        <row r="297">
          <cell r="R297" t="str">
            <v>AA901</v>
          </cell>
          <cell r="T297" t="str">
            <v>AA91001</v>
          </cell>
          <cell r="V297" t="str">
            <v>4119801</v>
          </cell>
        </row>
        <row r="298">
          <cell r="R298" t="str">
            <v>AA917</v>
          </cell>
          <cell r="T298" t="str">
            <v>AA91703</v>
          </cell>
          <cell r="V298" t="str">
            <v>4119801</v>
          </cell>
        </row>
        <row r="299">
          <cell r="R299" t="str">
            <v>AA918</v>
          </cell>
          <cell r="T299" t="str">
            <v>AA91802</v>
          </cell>
          <cell r="V299" t="str">
            <v>4119801</v>
          </cell>
        </row>
        <row r="300">
          <cell r="R300" t="str">
            <v>AA906</v>
          </cell>
          <cell r="T300" t="str">
            <v>AA90603</v>
          </cell>
          <cell r="V300" t="str">
            <v>4119801</v>
          </cell>
        </row>
        <row r="301">
          <cell r="R301" t="str">
            <v>AA906</v>
          </cell>
          <cell r="T301" t="str">
            <v>AA90603</v>
          </cell>
          <cell r="V301" t="str">
            <v>4119801</v>
          </cell>
        </row>
        <row r="302">
          <cell r="R302" t="str">
            <v>AA906</v>
          </cell>
          <cell r="T302" t="str">
            <v>AA90603</v>
          </cell>
          <cell r="V302" t="str">
            <v>4119801</v>
          </cell>
        </row>
        <row r="303">
          <cell r="R303" t="str">
            <v>AA906</v>
          </cell>
          <cell r="T303" t="str">
            <v>AA90603</v>
          </cell>
          <cell r="V303" t="str">
            <v>4119801</v>
          </cell>
        </row>
        <row r="304">
          <cell r="R304" t="str">
            <v>AA906</v>
          </cell>
          <cell r="T304" t="str">
            <v>AA90603</v>
          </cell>
          <cell r="V304" t="str">
            <v>4119801</v>
          </cell>
        </row>
        <row r="305">
          <cell r="R305" t="str">
            <v>AA906</v>
          </cell>
          <cell r="T305" t="str">
            <v>AA90603</v>
          </cell>
          <cell r="V305" t="str">
            <v>4119801</v>
          </cell>
        </row>
        <row r="306">
          <cell r="R306" t="str">
            <v>AA906</v>
          </cell>
          <cell r="T306" t="str">
            <v>AA90603</v>
          </cell>
          <cell r="V306" t="str">
            <v>4119801</v>
          </cell>
        </row>
        <row r="307">
          <cell r="R307" t="str">
            <v>AA906</v>
          </cell>
          <cell r="T307" t="str">
            <v>AA90603</v>
          </cell>
          <cell r="V307" t="str">
            <v>4119801</v>
          </cell>
        </row>
        <row r="308">
          <cell r="R308" t="str">
            <v>AA906</v>
          </cell>
          <cell r="T308" t="str">
            <v>AA90607</v>
          </cell>
          <cell r="V308" t="str">
            <v>4119801</v>
          </cell>
        </row>
        <row r="309">
          <cell r="R309" t="str">
            <v>AA906</v>
          </cell>
          <cell r="T309" t="str">
            <v>AA90607</v>
          </cell>
          <cell r="V309" t="str">
            <v>4119801</v>
          </cell>
        </row>
        <row r="310">
          <cell r="R310" t="str">
            <v>AA906</v>
          </cell>
          <cell r="T310" t="str">
            <v>AA90607</v>
          </cell>
          <cell r="V310" t="str">
            <v>4119801</v>
          </cell>
        </row>
        <row r="311">
          <cell r="R311" t="str">
            <v>AA906</v>
          </cell>
          <cell r="T311" t="str">
            <v>AA90607</v>
          </cell>
          <cell r="V311" t="str">
            <v>4119801</v>
          </cell>
        </row>
        <row r="312">
          <cell r="R312" t="str">
            <v>AA906</v>
          </cell>
          <cell r="T312" t="str">
            <v>AA90607</v>
          </cell>
          <cell r="V312" t="str">
            <v>4119801</v>
          </cell>
        </row>
        <row r="313">
          <cell r="R313" t="str">
            <v>AA906</v>
          </cell>
          <cell r="T313" t="str">
            <v>AA90607</v>
          </cell>
          <cell r="V313" t="str">
            <v>4119801</v>
          </cell>
        </row>
        <row r="314">
          <cell r="R314" t="str">
            <v>AA906</v>
          </cell>
          <cell r="T314" t="str">
            <v>AA90607</v>
          </cell>
          <cell r="V314" t="str">
            <v>4119803</v>
          </cell>
        </row>
        <row r="315">
          <cell r="R315" t="str">
            <v>AA917</v>
          </cell>
          <cell r="T315" t="str">
            <v>AA91702</v>
          </cell>
          <cell r="V315" t="str">
            <v>4119801</v>
          </cell>
        </row>
        <row r="316">
          <cell r="R316" t="str">
            <v>AA917</v>
          </cell>
          <cell r="T316" t="str">
            <v>AA91702</v>
          </cell>
          <cell r="V316" t="str">
            <v>4119801</v>
          </cell>
        </row>
        <row r="317">
          <cell r="R317" t="str">
            <v>AA917</v>
          </cell>
          <cell r="T317" t="str">
            <v>AA91702</v>
          </cell>
          <cell r="V317" t="str">
            <v>4119801</v>
          </cell>
        </row>
        <row r="318">
          <cell r="R318" t="str">
            <v>AA917</v>
          </cell>
          <cell r="T318" t="str">
            <v>AA91702</v>
          </cell>
          <cell r="V318" t="str">
            <v>4119801</v>
          </cell>
        </row>
        <row r="319">
          <cell r="R319" t="str">
            <v>AA917</v>
          </cell>
          <cell r="T319" t="str">
            <v>AA91702</v>
          </cell>
          <cell r="V319" t="str">
            <v>4119801</v>
          </cell>
        </row>
        <row r="320">
          <cell r="R320" t="str">
            <v>AA917</v>
          </cell>
          <cell r="T320" t="str">
            <v>AA91702</v>
          </cell>
          <cell r="V320" t="str">
            <v>4119801</v>
          </cell>
        </row>
        <row r="321">
          <cell r="R321" t="str">
            <v>AA917</v>
          </cell>
          <cell r="T321" t="str">
            <v>AA91702</v>
          </cell>
          <cell r="V321" t="str">
            <v>4119801</v>
          </cell>
        </row>
        <row r="322">
          <cell r="R322" t="str">
            <v>AA917</v>
          </cell>
          <cell r="T322" t="str">
            <v>AA91703</v>
          </cell>
          <cell r="V322" t="str">
            <v>4119801</v>
          </cell>
        </row>
        <row r="323">
          <cell r="R323" t="str">
            <v>AA917</v>
          </cell>
          <cell r="T323" t="str">
            <v>AA91703</v>
          </cell>
          <cell r="V323" t="str">
            <v>4119801</v>
          </cell>
        </row>
        <row r="324">
          <cell r="R324" t="str">
            <v>AA918</v>
          </cell>
          <cell r="T324" t="str">
            <v>AA91803</v>
          </cell>
          <cell r="V324" t="str">
            <v>4119801</v>
          </cell>
        </row>
        <row r="325">
          <cell r="R325" t="str">
            <v>AA918</v>
          </cell>
          <cell r="T325" t="str">
            <v>AA91805</v>
          </cell>
          <cell r="V325" t="str">
            <v>4119801</v>
          </cell>
        </row>
        <row r="326">
          <cell r="R326" t="str">
            <v>AA918</v>
          </cell>
          <cell r="T326" t="str">
            <v>AA91809</v>
          </cell>
          <cell r="V326" t="str">
            <v>4119801</v>
          </cell>
        </row>
        <row r="327">
          <cell r="R327" t="str">
            <v>AA919</v>
          </cell>
          <cell r="T327" t="str">
            <v>AA91903</v>
          </cell>
          <cell r="V327" t="str">
            <v>4119801</v>
          </cell>
        </row>
        <row r="328">
          <cell r="R328" t="str">
            <v>AA906</v>
          </cell>
          <cell r="T328" t="str">
            <v>AA90602</v>
          </cell>
          <cell r="V328" t="str">
            <v>4119801</v>
          </cell>
        </row>
        <row r="329">
          <cell r="R329" t="str">
            <v>AA906</v>
          </cell>
          <cell r="T329" t="str">
            <v>AA90602</v>
          </cell>
          <cell r="V329" t="str">
            <v>4119801</v>
          </cell>
        </row>
        <row r="330">
          <cell r="R330" t="str">
            <v>AA908</v>
          </cell>
          <cell r="T330" t="str">
            <v>AA90803</v>
          </cell>
          <cell r="V330" t="str">
            <v>4119801</v>
          </cell>
        </row>
        <row r="331">
          <cell r="R331" t="str">
            <v>AA918</v>
          </cell>
          <cell r="T331" t="str">
            <v>AA91803</v>
          </cell>
          <cell r="V331" t="str">
            <v>4119801</v>
          </cell>
        </row>
        <row r="332">
          <cell r="R332" t="str">
            <v>AA919</v>
          </cell>
          <cell r="T332" t="str">
            <v>AA91903</v>
          </cell>
          <cell r="V332" t="str">
            <v>4119803</v>
          </cell>
        </row>
        <row r="333">
          <cell r="R333" t="str">
            <v>AA919</v>
          </cell>
          <cell r="T333" t="str">
            <v>AA91903</v>
          </cell>
          <cell r="V333" t="str">
            <v>4119801</v>
          </cell>
        </row>
        <row r="334">
          <cell r="R334">
            <v>0</v>
          </cell>
          <cell r="T334">
            <v>0</v>
          </cell>
          <cell r="V334">
            <v>0</v>
          </cell>
        </row>
        <row r="335">
          <cell r="R335">
            <v>0</v>
          </cell>
          <cell r="T335">
            <v>0</v>
          </cell>
          <cell r="V335">
            <v>0</v>
          </cell>
        </row>
        <row r="336">
          <cell r="R336">
            <v>0</v>
          </cell>
          <cell r="T336">
            <v>0</v>
          </cell>
          <cell r="V336">
            <v>0</v>
          </cell>
        </row>
        <row r="337">
          <cell r="R337">
            <v>0</v>
          </cell>
          <cell r="T337">
            <v>0</v>
          </cell>
          <cell r="V337">
            <v>0</v>
          </cell>
        </row>
        <row r="338">
          <cell r="R338">
            <v>0</v>
          </cell>
          <cell r="T338">
            <v>0</v>
          </cell>
          <cell r="V338">
            <v>0</v>
          </cell>
        </row>
        <row r="339">
          <cell r="R339">
            <v>0</v>
          </cell>
          <cell r="T339">
            <v>0</v>
          </cell>
          <cell r="V339">
            <v>0</v>
          </cell>
        </row>
        <row r="340">
          <cell r="R340">
            <v>0</v>
          </cell>
          <cell r="T340">
            <v>0</v>
          </cell>
          <cell r="V340">
            <v>0</v>
          </cell>
        </row>
        <row r="341">
          <cell r="R341">
            <v>0</v>
          </cell>
          <cell r="T341">
            <v>0</v>
          </cell>
          <cell r="V341">
            <v>0</v>
          </cell>
        </row>
        <row r="342">
          <cell r="R342">
            <v>0</v>
          </cell>
          <cell r="T342">
            <v>0</v>
          </cell>
          <cell r="V342">
            <v>0</v>
          </cell>
        </row>
        <row r="343">
          <cell r="R343">
            <v>0</v>
          </cell>
          <cell r="T343">
            <v>0</v>
          </cell>
          <cell r="V343">
            <v>0</v>
          </cell>
        </row>
        <row r="344">
          <cell r="R344">
            <v>0</v>
          </cell>
          <cell r="T344">
            <v>0</v>
          </cell>
          <cell r="V344">
            <v>0</v>
          </cell>
        </row>
        <row r="345">
          <cell r="R345">
            <v>0</v>
          </cell>
          <cell r="T345">
            <v>0</v>
          </cell>
          <cell r="V345">
            <v>0</v>
          </cell>
        </row>
        <row r="346">
          <cell r="R346">
            <v>0</v>
          </cell>
          <cell r="T346">
            <v>0</v>
          </cell>
          <cell r="V346">
            <v>0</v>
          </cell>
        </row>
        <row r="347">
          <cell r="R347">
            <v>0</v>
          </cell>
          <cell r="T347">
            <v>0</v>
          </cell>
          <cell r="V347">
            <v>0</v>
          </cell>
        </row>
        <row r="348">
          <cell r="R348">
            <v>0</v>
          </cell>
          <cell r="T348">
            <v>0</v>
          </cell>
          <cell r="V348">
            <v>0</v>
          </cell>
        </row>
        <row r="349">
          <cell r="R349">
            <v>0</v>
          </cell>
          <cell r="T349">
            <v>0</v>
          </cell>
          <cell r="V349">
            <v>0</v>
          </cell>
        </row>
        <row r="350">
          <cell r="R350">
            <v>0</v>
          </cell>
          <cell r="T350">
            <v>0</v>
          </cell>
          <cell r="V350">
            <v>0</v>
          </cell>
        </row>
        <row r="351">
          <cell r="R351">
            <v>0</v>
          </cell>
          <cell r="T351">
            <v>0</v>
          </cell>
          <cell r="V351">
            <v>0</v>
          </cell>
        </row>
        <row r="352">
          <cell r="R352">
            <v>0</v>
          </cell>
          <cell r="T352">
            <v>0</v>
          </cell>
          <cell r="V352">
            <v>0</v>
          </cell>
        </row>
        <row r="353">
          <cell r="R353">
            <v>0</v>
          </cell>
          <cell r="T353">
            <v>0</v>
          </cell>
          <cell r="V353">
            <v>0</v>
          </cell>
        </row>
        <row r="354">
          <cell r="R354">
            <v>0</v>
          </cell>
          <cell r="T354">
            <v>0</v>
          </cell>
          <cell r="V354">
            <v>0</v>
          </cell>
        </row>
        <row r="355">
          <cell r="R355">
            <v>0</v>
          </cell>
          <cell r="T355">
            <v>0</v>
          </cell>
          <cell r="V355">
            <v>0</v>
          </cell>
        </row>
        <row r="356">
          <cell r="R356">
            <v>0</v>
          </cell>
          <cell r="T356">
            <v>0</v>
          </cell>
          <cell r="V356">
            <v>0</v>
          </cell>
        </row>
        <row r="357">
          <cell r="R357">
            <v>0</v>
          </cell>
          <cell r="T357">
            <v>0</v>
          </cell>
          <cell r="V357">
            <v>0</v>
          </cell>
        </row>
        <row r="358">
          <cell r="R358">
            <v>0</v>
          </cell>
          <cell r="T358">
            <v>0</v>
          </cell>
          <cell r="V358">
            <v>0</v>
          </cell>
        </row>
        <row r="359">
          <cell r="R359">
            <v>0</v>
          </cell>
          <cell r="T359">
            <v>0</v>
          </cell>
          <cell r="V359">
            <v>0</v>
          </cell>
        </row>
        <row r="360">
          <cell r="R360">
            <v>0</v>
          </cell>
          <cell r="T360">
            <v>0</v>
          </cell>
          <cell r="V360">
            <v>0</v>
          </cell>
        </row>
        <row r="361">
          <cell r="R361">
            <v>0</v>
          </cell>
          <cell r="T361">
            <v>0</v>
          </cell>
          <cell r="V361">
            <v>0</v>
          </cell>
        </row>
        <row r="362">
          <cell r="R362">
            <v>0</v>
          </cell>
          <cell r="T362">
            <v>0</v>
          </cell>
          <cell r="V362">
            <v>0</v>
          </cell>
        </row>
        <row r="363">
          <cell r="R363">
            <v>0</v>
          </cell>
          <cell r="T363">
            <v>0</v>
          </cell>
          <cell r="V363">
            <v>0</v>
          </cell>
        </row>
        <row r="364">
          <cell r="R364">
            <v>0</v>
          </cell>
          <cell r="T364">
            <v>0</v>
          </cell>
          <cell r="V364">
            <v>0</v>
          </cell>
        </row>
        <row r="365">
          <cell r="R365">
            <v>0</v>
          </cell>
          <cell r="T365">
            <v>0</v>
          </cell>
          <cell r="V365">
            <v>0</v>
          </cell>
        </row>
        <row r="366">
          <cell r="R366">
            <v>0</v>
          </cell>
          <cell r="T366">
            <v>0</v>
          </cell>
          <cell r="V366">
            <v>0</v>
          </cell>
        </row>
        <row r="367">
          <cell r="R367">
            <v>0</v>
          </cell>
          <cell r="T367">
            <v>0</v>
          </cell>
          <cell r="V367">
            <v>0</v>
          </cell>
        </row>
        <row r="368">
          <cell r="R368">
            <v>0</v>
          </cell>
          <cell r="T368">
            <v>0</v>
          </cell>
          <cell r="V368">
            <v>0</v>
          </cell>
        </row>
        <row r="369">
          <cell r="R369">
            <v>0</v>
          </cell>
          <cell r="T369">
            <v>0</v>
          </cell>
          <cell r="V369">
            <v>0</v>
          </cell>
        </row>
        <row r="370">
          <cell r="R370">
            <v>0</v>
          </cell>
          <cell r="T370">
            <v>0</v>
          </cell>
          <cell r="V37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C7">
            <v>5.7441837485158725E-3</v>
          </cell>
        </row>
      </sheetData>
      <sheetData sheetId="15" refreshError="1">
        <row r="2">
          <cell r="C2">
            <v>7543486.311339424</v>
          </cell>
          <cell r="D2" t="str">
            <v>BASE</v>
          </cell>
        </row>
        <row r="3">
          <cell r="C3">
            <v>607775.54</v>
          </cell>
        </row>
        <row r="4">
          <cell r="C4">
            <v>633733.79305016657</v>
          </cell>
          <cell r="D4" t="str">
            <v>BASE</v>
          </cell>
        </row>
        <row r="5">
          <cell r="C5">
            <v>521940.82</v>
          </cell>
        </row>
        <row r="6">
          <cell r="C6">
            <v>395402.78</v>
          </cell>
        </row>
        <row r="7">
          <cell r="C7">
            <v>357604.87</v>
          </cell>
        </row>
        <row r="8">
          <cell r="C8">
            <v>349205.66269885568</v>
          </cell>
          <cell r="D8" t="str">
            <v>BASE</v>
          </cell>
        </row>
        <row r="9">
          <cell r="C9">
            <v>210422.52</v>
          </cell>
        </row>
        <row r="10">
          <cell r="C10">
            <v>111226.93</v>
          </cell>
        </row>
        <row r="11">
          <cell r="C11">
            <v>110193.82</v>
          </cell>
        </row>
        <row r="12">
          <cell r="C12">
            <v>90253.55</v>
          </cell>
        </row>
        <row r="13">
          <cell r="C13">
            <v>87481.89</v>
          </cell>
        </row>
        <row r="14">
          <cell r="C14">
            <v>83346.27</v>
          </cell>
        </row>
        <row r="15">
          <cell r="C15">
            <v>83147.22</v>
          </cell>
        </row>
        <row r="16">
          <cell r="C16">
            <v>78699.58</v>
          </cell>
        </row>
        <row r="17">
          <cell r="C17">
            <v>73701.240000000005</v>
          </cell>
          <cell r="D17" t="str">
            <v>OUTROS</v>
          </cell>
        </row>
        <row r="18">
          <cell r="C18">
            <v>68067.929999999993</v>
          </cell>
        </row>
        <row r="19">
          <cell r="C19">
            <v>63574.13380673981</v>
          </cell>
          <cell r="D19" t="str">
            <v>BASE</v>
          </cell>
        </row>
        <row r="20">
          <cell r="C20">
            <v>57338.5</v>
          </cell>
          <cell r="D20" t="str">
            <v>OUTROS</v>
          </cell>
        </row>
        <row r="21">
          <cell r="C21">
            <v>52638.06</v>
          </cell>
        </row>
        <row r="22">
          <cell r="C22">
            <v>52566.19</v>
          </cell>
        </row>
        <row r="23">
          <cell r="C23">
            <v>45566.79</v>
          </cell>
        </row>
        <row r="24">
          <cell r="C24">
            <v>45499.05</v>
          </cell>
          <cell r="D24" t="str">
            <v>OUTROS</v>
          </cell>
        </row>
        <row r="25">
          <cell r="C25">
            <v>43006</v>
          </cell>
          <cell r="D25" t="str">
            <v>EVENTOS</v>
          </cell>
        </row>
        <row r="26">
          <cell r="C26">
            <v>40501.599999999999</v>
          </cell>
          <cell r="D26" t="str">
            <v>OUTROS</v>
          </cell>
        </row>
        <row r="27">
          <cell r="C27">
            <v>39236.410000000003</v>
          </cell>
          <cell r="D27" t="str">
            <v>OUTROS</v>
          </cell>
        </row>
        <row r="28">
          <cell r="C28">
            <v>35647.78</v>
          </cell>
        </row>
        <row r="29">
          <cell r="C29">
            <v>30678.09</v>
          </cell>
          <cell r="D29" t="str">
            <v>OUTROS</v>
          </cell>
        </row>
        <row r="30">
          <cell r="C30">
            <v>27799.42</v>
          </cell>
          <cell r="D30" t="str">
            <v>OUTROS</v>
          </cell>
        </row>
        <row r="31">
          <cell r="C31">
            <v>28289.045225849946</v>
          </cell>
          <cell r="D31" t="str">
            <v>BASE</v>
          </cell>
        </row>
        <row r="32">
          <cell r="C32">
            <v>26061.042925345511</v>
          </cell>
          <cell r="D32" t="str">
            <v>BASE</v>
          </cell>
        </row>
        <row r="33">
          <cell r="C33">
            <v>22670.228974516129</v>
          </cell>
          <cell r="D33" t="str">
            <v>BASE</v>
          </cell>
        </row>
        <row r="34">
          <cell r="C34">
            <v>21849.866103757176</v>
          </cell>
          <cell r="D34" t="str">
            <v>BASE</v>
          </cell>
        </row>
        <row r="35">
          <cell r="C35">
            <v>20164.53</v>
          </cell>
        </row>
        <row r="36">
          <cell r="C36">
            <v>19673.57</v>
          </cell>
        </row>
        <row r="37">
          <cell r="C37">
            <v>16907.259999999998</v>
          </cell>
        </row>
        <row r="38">
          <cell r="C38">
            <v>17197.101024856271</v>
          </cell>
          <cell r="D38" t="str">
            <v>BASE</v>
          </cell>
        </row>
        <row r="39">
          <cell r="C39">
            <v>15849.82</v>
          </cell>
          <cell r="D39" t="str">
            <v>OUTROS</v>
          </cell>
        </row>
        <row r="40">
          <cell r="C40">
            <v>14382.485162627761</v>
          </cell>
          <cell r="D40" t="str">
            <v>BASE</v>
          </cell>
        </row>
        <row r="41">
          <cell r="C41">
            <v>13883.387239548709</v>
          </cell>
          <cell r="D41" t="str">
            <v>BASE</v>
          </cell>
        </row>
        <row r="42">
          <cell r="C42">
            <v>12932.66</v>
          </cell>
        </row>
        <row r="43">
          <cell r="C43">
            <v>12354</v>
          </cell>
          <cell r="D43" t="str">
            <v>OUTROS</v>
          </cell>
        </row>
        <row r="44">
          <cell r="C44">
            <v>12085.64</v>
          </cell>
        </row>
        <row r="45">
          <cell r="C45">
            <v>11430.07</v>
          </cell>
          <cell r="D45" t="str">
            <v>EVENTOS</v>
          </cell>
        </row>
        <row r="46">
          <cell r="C46">
            <v>10920</v>
          </cell>
          <cell r="D46" t="str">
            <v>OUTROS</v>
          </cell>
        </row>
        <row r="47">
          <cell r="C47">
            <v>9317.94</v>
          </cell>
          <cell r="D47" t="str">
            <v>OUTROS</v>
          </cell>
        </row>
        <row r="48">
          <cell r="C48">
            <v>9294.07</v>
          </cell>
          <cell r="D48" t="str">
            <v>OUTROS</v>
          </cell>
        </row>
        <row r="49">
          <cell r="C49">
            <v>9260.5400000000009</v>
          </cell>
        </row>
        <row r="50">
          <cell r="C50">
            <v>7466.63</v>
          </cell>
        </row>
        <row r="51">
          <cell r="C51">
            <v>6300</v>
          </cell>
          <cell r="D51" t="str">
            <v>OUTROS</v>
          </cell>
        </row>
        <row r="52">
          <cell r="C52">
            <v>5367.38</v>
          </cell>
        </row>
        <row r="53">
          <cell r="C53">
            <v>5396.6587008877977</v>
          </cell>
          <cell r="D53" t="str">
            <v>BASE</v>
          </cell>
        </row>
        <row r="54">
          <cell r="C54">
            <v>4101.4507746508316</v>
          </cell>
          <cell r="D54" t="str">
            <v>BASE</v>
          </cell>
        </row>
        <row r="55">
          <cell r="C55">
            <v>3629.6747548877647</v>
          </cell>
          <cell r="D55" t="str">
            <v>BASE</v>
          </cell>
        </row>
        <row r="56">
          <cell r="C56">
            <v>3354.81</v>
          </cell>
        </row>
        <row r="57">
          <cell r="C57">
            <v>3019.56</v>
          </cell>
          <cell r="D57" t="str">
            <v>OUTROS</v>
          </cell>
        </row>
        <row r="58">
          <cell r="C58">
            <v>2479.34</v>
          </cell>
          <cell r="D58" t="str">
            <v>OUTROS</v>
          </cell>
        </row>
        <row r="59">
          <cell r="C59">
            <v>2430.23</v>
          </cell>
        </row>
        <row r="60">
          <cell r="C60">
            <v>2425.21</v>
          </cell>
        </row>
        <row r="61">
          <cell r="C61">
            <v>2390.0100000000002</v>
          </cell>
        </row>
        <row r="62">
          <cell r="C62">
            <v>2176.7199999999998</v>
          </cell>
        </row>
        <row r="63">
          <cell r="C63">
            <v>2164.2600000000002</v>
          </cell>
        </row>
        <row r="64">
          <cell r="C64">
            <v>2014.24</v>
          </cell>
        </row>
        <row r="65">
          <cell r="C65">
            <v>1767.84</v>
          </cell>
        </row>
        <row r="66">
          <cell r="C66">
            <v>1700</v>
          </cell>
        </row>
        <row r="67">
          <cell r="C67">
            <v>1614.8</v>
          </cell>
        </row>
        <row r="68">
          <cell r="C68">
            <v>1465.0100799569386</v>
          </cell>
          <cell r="D68" t="str">
            <v>BASE</v>
          </cell>
        </row>
        <row r="69">
          <cell r="C69">
            <v>1169.94</v>
          </cell>
          <cell r="D69" t="str">
            <v>OUTROS</v>
          </cell>
        </row>
        <row r="70">
          <cell r="C70">
            <v>1244.082282497739</v>
          </cell>
          <cell r="D70" t="str">
            <v>BASE</v>
          </cell>
        </row>
        <row r="71">
          <cell r="C71">
            <v>1212.6326865477142</v>
          </cell>
          <cell r="D71" t="str">
            <v>BASE</v>
          </cell>
        </row>
        <row r="72">
          <cell r="C72">
            <v>1181.15101008499</v>
          </cell>
          <cell r="D72" t="str">
            <v>BASE</v>
          </cell>
        </row>
        <row r="73">
          <cell r="C73">
            <v>905.48</v>
          </cell>
          <cell r="D73" t="str">
            <v>OUTROS</v>
          </cell>
        </row>
        <row r="74">
          <cell r="C74">
            <v>813.61</v>
          </cell>
        </row>
        <row r="75">
          <cell r="C75">
            <v>742.51</v>
          </cell>
        </row>
        <row r="76">
          <cell r="C76">
            <v>539.85</v>
          </cell>
        </row>
        <row r="77">
          <cell r="C77">
            <v>533.87</v>
          </cell>
        </row>
        <row r="78">
          <cell r="C78">
            <v>477.69</v>
          </cell>
        </row>
        <row r="79">
          <cell r="C79">
            <v>433.19</v>
          </cell>
        </row>
        <row r="80">
          <cell r="C80">
            <v>427.74016933049296</v>
          </cell>
          <cell r="D80" t="str">
            <v>BASE</v>
          </cell>
        </row>
        <row r="81">
          <cell r="C81">
            <v>368.34</v>
          </cell>
          <cell r="D81" t="str">
            <v>OUTROS</v>
          </cell>
        </row>
        <row r="82">
          <cell r="C82">
            <v>287.88</v>
          </cell>
        </row>
        <row r="83">
          <cell r="C83">
            <v>255.14</v>
          </cell>
          <cell r="D83" t="str">
            <v>OUTROS</v>
          </cell>
        </row>
        <row r="84">
          <cell r="C84">
            <v>209.09008827297825</v>
          </cell>
          <cell r="D84" t="str">
            <v>BASE</v>
          </cell>
        </row>
        <row r="85">
          <cell r="C85">
            <v>193.94</v>
          </cell>
        </row>
        <row r="86">
          <cell r="C86">
            <v>179.43</v>
          </cell>
        </row>
        <row r="87">
          <cell r="C87">
            <v>165.6</v>
          </cell>
          <cell r="D87" t="str">
            <v>OUTROS</v>
          </cell>
        </row>
        <row r="88">
          <cell r="C88">
            <v>148.11000000000001</v>
          </cell>
        </row>
        <row r="89">
          <cell r="C89">
            <v>119.53</v>
          </cell>
        </row>
        <row r="90">
          <cell r="C90">
            <v>81.67</v>
          </cell>
          <cell r="D90" t="str">
            <v>OUTROS</v>
          </cell>
        </row>
        <row r="91">
          <cell r="C91">
            <v>76</v>
          </cell>
          <cell r="D91" t="str">
            <v>OUTROS</v>
          </cell>
        </row>
        <row r="92">
          <cell r="C92">
            <v>25.94</v>
          </cell>
        </row>
        <row r="93">
          <cell r="C93">
            <v>6.24</v>
          </cell>
          <cell r="D93" t="str">
            <v>OUTROS</v>
          </cell>
        </row>
        <row r="94">
          <cell r="C94">
            <v>5.81</v>
          </cell>
        </row>
      </sheetData>
      <sheetData sheetId="16" refreshError="1">
        <row r="2">
          <cell r="B2">
            <v>0</v>
          </cell>
          <cell r="C2">
            <v>0</v>
          </cell>
          <cell r="D2">
            <v>0</v>
          </cell>
          <cell r="E2" t="str">
            <v>AA</v>
          </cell>
        </row>
        <row r="3">
          <cell r="B3">
            <v>0</v>
          </cell>
          <cell r="C3">
            <v>0</v>
          </cell>
          <cell r="D3">
            <v>0</v>
          </cell>
          <cell r="E3" t="str">
            <v>AA8</v>
          </cell>
        </row>
        <row r="4">
          <cell r="B4">
            <v>0</v>
          </cell>
          <cell r="C4">
            <v>0</v>
          </cell>
          <cell r="D4">
            <v>0</v>
          </cell>
          <cell r="E4" t="str">
            <v>AA892</v>
          </cell>
        </row>
        <row r="5">
          <cell r="B5">
            <v>0</v>
          </cell>
          <cell r="C5">
            <v>0</v>
          </cell>
          <cell r="D5">
            <v>0</v>
          </cell>
          <cell r="E5" t="str">
            <v>AA89201</v>
          </cell>
        </row>
        <row r="6">
          <cell r="B6">
            <v>0</v>
          </cell>
          <cell r="C6">
            <v>0</v>
          </cell>
          <cell r="D6">
            <v>0</v>
          </cell>
          <cell r="E6" t="str">
            <v>AA89202</v>
          </cell>
        </row>
        <row r="7">
          <cell r="B7">
            <v>0</v>
          </cell>
          <cell r="C7">
            <v>0</v>
          </cell>
          <cell r="D7">
            <v>0</v>
          </cell>
          <cell r="E7" t="str">
            <v>AA89203</v>
          </cell>
        </row>
        <row r="8">
          <cell r="B8">
            <v>0</v>
          </cell>
          <cell r="C8">
            <v>0</v>
          </cell>
          <cell r="D8">
            <v>0</v>
          </cell>
          <cell r="E8" t="str">
            <v>AA89204</v>
          </cell>
        </row>
        <row r="9">
          <cell r="B9">
            <v>0</v>
          </cell>
          <cell r="C9">
            <v>0</v>
          </cell>
          <cell r="D9">
            <v>0</v>
          </cell>
          <cell r="E9" t="str">
            <v>AA9</v>
          </cell>
        </row>
        <row r="10">
          <cell r="B10">
            <v>0</v>
          </cell>
          <cell r="C10">
            <v>15</v>
          </cell>
          <cell r="D10">
            <v>1</v>
          </cell>
          <cell r="E10" t="str">
            <v>AA901</v>
          </cell>
        </row>
        <row r="11">
          <cell r="B11">
            <v>0</v>
          </cell>
          <cell r="C11">
            <v>0</v>
          </cell>
          <cell r="D11">
            <v>0</v>
          </cell>
          <cell r="E11" t="str">
            <v>AA90101</v>
          </cell>
        </row>
        <row r="12">
          <cell r="B12">
            <v>1</v>
          </cell>
          <cell r="C12">
            <v>0</v>
          </cell>
          <cell r="D12">
            <v>0</v>
          </cell>
          <cell r="E12" t="str">
            <v>AA90102</v>
          </cell>
        </row>
        <row r="13">
          <cell r="B13">
            <v>0</v>
          </cell>
          <cell r="C13">
            <v>0</v>
          </cell>
          <cell r="D13">
            <v>0</v>
          </cell>
          <cell r="E13" t="str">
            <v>AA902</v>
          </cell>
        </row>
        <row r="14">
          <cell r="B14">
            <v>0</v>
          </cell>
          <cell r="C14">
            <v>0</v>
          </cell>
          <cell r="D14">
            <v>0</v>
          </cell>
          <cell r="E14" t="str">
            <v>AA90207</v>
          </cell>
        </row>
        <row r="15">
          <cell r="B15">
            <v>0</v>
          </cell>
          <cell r="C15">
            <v>0</v>
          </cell>
          <cell r="D15">
            <v>0</v>
          </cell>
          <cell r="E15" t="str">
            <v>AA90208</v>
          </cell>
        </row>
        <row r="16">
          <cell r="B16">
            <v>0</v>
          </cell>
          <cell r="C16">
            <v>13</v>
          </cell>
          <cell r="D16">
            <v>2</v>
          </cell>
          <cell r="E16" t="str">
            <v>AA903</v>
          </cell>
        </row>
        <row r="17">
          <cell r="B17">
            <v>2</v>
          </cell>
          <cell r="C17">
            <v>0</v>
          </cell>
          <cell r="D17">
            <v>0</v>
          </cell>
          <cell r="E17" t="str">
            <v>AA90301</v>
          </cell>
        </row>
        <row r="18">
          <cell r="B18">
            <v>3</v>
          </cell>
          <cell r="C18">
            <v>0</v>
          </cell>
          <cell r="D18">
            <v>0</v>
          </cell>
          <cell r="E18" t="str">
            <v>AA90302</v>
          </cell>
        </row>
        <row r="19">
          <cell r="B19">
            <v>4</v>
          </cell>
          <cell r="C19">
            <v>0</v>
          </cell>
          <cell r="D19">
            <v>0</v>
          </cell>
          <cell r="E19" t="str">
            <v>AA90303</v>
          </cell>
        </row>
        <row r="20">
          <cell r="B20">
            <v>0</v>
          </cell>
          <cell r="C20">
            <v>0</v>
          </cell>
          <cell r="D20">
            <v>0</v>
          </cell>
          <cell r="E20" t="str">
            <v>AA90304</v>
          </cell>
        </row>
        <row r="21">
          <cell r="B21">
            <v>0</v>
          </cell>
          <cell r="C21">
            <v>0</v>
          </cell>
          <cell r="D21">
            <v>0</v>
          </cell>
          <cell r="E21" t="str">
            <v>AA90305</v>
          </cell>
        </row>
        <row r="22">
          <cell r="B22">
            <v>0</v>
          </cell>
          <cell r="C22">
            <v>0</v>
          </cell>
          <cell r="D22">
            <v>0</v>
          </cell>
          <cell r="E22" t="str">
            <v>AA90306</v>
          </cell>
        </row>
        <row r="23">
          <cell r="B23">
            <v>5</v>
          </cell>
          <cell r="C23">
            <v>0</v>
          </cell>
          <cell r="D23">
            <v>0</v>
          </cell>
          <cell r="E23" t="str">
            <v>AA90310</v>
          </cell>
        </row>
        <row r="24">
          <cell r="B24">
            <v>6</v>
          </cell>
          <cell r="C24">
            <v>0</v>
          </cell>
          <cell r="D24">
            <v>0</v>
          </cell>
          <cell r="E24" t="str">
            <v>AA90311</v>
          </cell>
        </row>
        <row r="25">
          <cell r="B25">
            <v>0</v>
          </cell>
          <cell r="C25">
            <v>13</v>
          </cell>
          <cell r="D25">
            <v>3</v>
          </cell>
          <cell r="E25" t="str">
            <v>AA904</v>
          </cell>
        </row>
        <row r="26">
          <cell r="B26">
            <v>7</v>
          </cell>
          <cell r="C26">
            <v>0</v>
          </cell>
          <cell r="D26">
            <v>0</v>
          </cell>
          <cell r="E26" t="str">
            <v>AA90401</v>
          </cell>
        </row>
        <row r="27">
          <cell r="B27">
            <v>0</v>
          </cell>
          <cell r="C27">
            <v>0</v>
          </cell>
          <cell r="D27">
            <v>0</v>
          </cell>
          <cell r="E27" t="str">
            <v>AA904010002</v>
          </cell>
        </row>
        <row r="28">
          <cell r="B28">
            <v>0</v>
          </cell>
          <cell r="C28">
            <v>0</v>
          </cell>
          <cell r="D28">
            <v>0</v>
          </cell>
          <cell r="E28" t="str">
            <v>AA904010003</v>
          </cell>
        </row>
        <row r="29">
          <cell r="B29">
            <v>0</v>
          </cell>
          <cell r="C29">
            <v>0</v>
          </cell>
          <cell r="D29">
            <v>0</v>
          </cell>
          <cell r="E29" t="str">
            <v>AA904010004</v>
          </cell>
        </row>
        <row r="30">
          <cell r="B30">
            <v>0</v>
          </cell>
          <cell r="C30">
            <v>0</v>
          </cell>
          <cell r="D30">
            <v>0</v>
          </cell>
          <cell r="E30" t="str">
            <v>AA904010005</v>
          </cell>
        </row>
        <row r="31">
          <cell r="B31">
            <v>0</v>
          </cell>
          <cell r="C31">
            <v>0</v>
          </cell>
          <cell r="D31">
            <v>0</v>
          </cell>
          <cell r="E31" t="str">
            <v>AA904010006</v>
          </cell>
        </row>
        <row r="32">
          <cell r="B32">
            <v>0</v>
          </cell>
          <cell r="C32">
            <v>0</v>
          </cell>
          <cell r="D32">
            <v>0</v>
          </cell>
          <cell r="E32" t="str">
            <v>AA904010007</v>
          </cell>
        </row>
        <row r="33">
          <cell r="B33">
            <v>0</v>
          </cell>
          <cell r="C33">
            <v>0</v>
          </cell>
          <cell r="D33">
            <v>0</v>
          </cell>
          <cell r="E33" t="str">
            <v>AA904010008</v>
          </cell>
        </row>
        <row r="34">
          <cell r="B34">
            <v>0</v>
          </cell>
          <cell r="C34">
            <v>0</v>
          </cell>
          <cell r="D34">
            <v>0</v>
          </cell>
          <cell r="E34" t="str">
            <v>AA904010009</v>
          </cell>
        </row>
        <row r="35">
          <cell r="B35">
            <v>0</v>
          </cell>
          <cell r="C35">
            <v>0</v>
          </cell>
          <cell r="D35">
            <v>0</v>
          </cell>
          <cell r="E35" t="str">
            <v>AA904010010</v>
          </cell>
        </row>
        <row r="36">
          <cell r="B36">
            <v>0</v>
          </cell>
          <cell r="C36">
            <v>0</v>
          </cell>
          <cell r="D36">
            <v>0</v>
          </cell>
          <cell r="E36" t="str">
            <v>AA904010011</v>
          </cell>
        </row>
        <row r="37">
          <cell r="B37">
            <v>0</v>
          </cell>
          <cell r="C37">
            <v>0</v>
          </cell>
          <cell r="D37">
            <v>0</v>
          </cell>
          <cell r="E37" t="str">
            <v>AA904010012</v>
          </cell>
        </row>
        <row r="38">
          <cell r="B38">
            <v>0</v>
          </cell>
          <cell r="C38">
            <v>0</v>
          </cell>
          <cell r="D38">
            <v>0</v>
          </cell>
          <cell r="E38" t="str">
            <v>AA904010013</v>
          </cell>
        </row>
        <row r="39">
          <cell r="B39">
            <v>0</v>
          </cell>
          <cell r="C39">
            <v>0</v>
          </cell>
          <cell r="D39">
            <v>0</v>
          </cell>
          <cell r="E39" t="str">
            <v>AA904010014</v>
          </cell>
        </row>
        <row r="40">
          <cell r="B40">
            <v>0</v>
          </cell>
          <cell r="C40">
            <v>0</v>
          </cell>
          <cell r="D40">
            <v>0</v>
          </cell>
          <cell r="E40" t="str">
            <v>AA905</v>
          </cell>
        </row>
        <row r="41">
          <cell r="B41">
            <v>0</v>
          </cell>
          <cell r="C41">
            <v>0</v>
          </cell>
          <cell r="D41">
            <v>0</v>
          </cell>
          <cell r="E41" t="str">
            <v>AA90501</v>
          </cell>
        </row>
        <row r="42">
          <cell r="B42">
            <v>0</v>
          </cell>
          <cell r="C42">
            <v>43</v>
          </cell>
          <cell r="D42">
            <v>4</v>
          </cell>
          <cell r="E42" t="str">
            <v>AA906</v>
          </cell>
        </row>
        <row r="43">
          <cell r="B43">
            <v>8</v>
          </cell>
          <cell r="C43">
            <v>0</v>
          </cell>
          <cell r="D43">
            <v>0</v>
          </cell>
          <cell r="E43" t="str">
            <v>AA90601</v>
          </cell>
        </row>
        <row r="44">
          <cell r="B44">
            <v>9</v>
          </cell>
          <cell r="C44">
            <v>0</v>
          </cell>
          <cell r="D44">
            <v>0</v>
          </cell>
          <cell r="E44" t="str">
            <v>AA90602</v>
          </cell>
        </row>
        <row r="45">
          <cell r="B45">
            <v>10</v>
          </cell>
          <cell r="C45">
            <v>0</v>
          </cell>
          <cell r="D45">
            <v>0</v>
          </cell>
          <cell r="E45" t="str">
            <v>AA90603</v>
          </cell>
        </row>
        <row r="46">
          <cell r="B46">
            <v>0</v>
          </cell>
          <cell r="C46">
            <v>0</v>
          </cell>
          <cell r="D46">
            <v>0</v>
          </cell>
          <cell r="E46" t="str">
            <v>AA90605</v>
          </cell>
        </row>
        <row r="47">
          <cell r="B47">
            <v>0</v>
          </cell>
          <cell r="C47">
            <v>0</v>
          </cell>
          <cell r="D47">
            <v>0</v>
          </cell>
          <cell r="E47" t="str">
            <v>AA90606</v>
          </cell>
        </row>
        <row r="48">
          <cell r="B48">
            <v>11</v>
          </cell>
          <cell r="C48">
            <v>0</v>
          </cell>
          <cell r="D48">
            <v>0</v>
          </cell>
          <cell r="E48" t="str">
            <v>AA90607</v>
          </cell>
        </row>
        <row r="49">
          <cell r="B49">
            <v>0</v>
          </cell>
          <cell r="C49">
            <v>10</v>
          </cell>
          <cell r="D49">
            <v>5</v>
          </cell>
          <cell r="E49" t="str">
            <v>AA908</v>
          </cell>
        </row>
        <row r="50">
          <cell r="B50">
            <v>0</v>
          </cell>
          <cell r="C50">
            <v>0</v>
          </cell>
          <cell r="D50">
            <v>0</v>
          </cell>
          <cell r="E50" t="str">
            <v>AA90801</v>
          </cell>
        </row>
        <row r="51">
          <cell r="B51">
            <v>0</v>
          </cell>
          <cell r="C51">
            <v>0</v>
          </cell>
          <cell r="D51">
            <v>0</v>
          </cell>
          <cell r="E51" t="str">
            <v>AA90802</v>
          </cell>
        </row>
        <row r="52">
          <cell r="B52">
            <v>12</v>
          </cell>
          <cell r="C52">
            <v>0</v>
          </cell>
          <cell r="D52">
            <v>0</v>
          </cell>
          <cell r="E52" t="str">
            <v>AA90803</v>
          </cell>
        </row>
        <row r="53">
          <cell r="B53">
            <v>13</v>
          </cell>
          <cell r="C53">
            <v>0</v>
          </cell>
          <cell r="D53">
            <v>0</v>
          </cell>
          <cell r="E53" t="str">
            <v>AA90804</v>
          </cell>
        </row>
        <row r="54">
          <cell r="B54">
            <v>0</v>
          </cell>
          <cell r="C54">
            <v>36</v>
          </cell>
          <cell r="D54">
            <v>6</v>
          </cell>
          <cell r="E54" t="str">
            <v>AA909</v>
          </cell>
        </row>
        <row r="55">
          <cell r="B55">
            <v>14</v>
          </cell>
          <cell r="C55">
            <v>0</v>
          </cell>
          <cell r="D55">
            <v>0</v>
          </cell>
          <cell r="E55" t="str">
            <v>AA90901</v>
          </cell>
        </row>
        <row r="56">
          <cell r="B56">
            <v>15</v>
          </cell>
          <cell r="C56">
            <v>0</v>
          </cell>
          <cell r="D56">
            <v>0</v>
          </cell>
          <cell r="E56" t="str">
            <v>AA90902</v>
          </cell>
        </row>
        <row r="57">
          <cell r="B57">
            <v>16</v>
          </cell>
          <cell r="C57">
            <v>0</v>
          </cell>
          <cell r="D57">
            <v>0</v>
          </cell>
          <cell r="E57" t="str">
            <v>AA90903</v>
          </cell>
        </row>
        <row r="58">
          <cell r="B58">
            <v>17</v>
          </cell>
          <cell r="C58">
            <v>0</v>
          </cell>
          <cell r="D58">
            <v>0</v>
          </cell>
          <cell r="E58" t="str">
            <v>AA90904</v>
          </cell>
        </row>
        <row r="59">
          <cell r="B59">
            <v>0</v>
          </cell>
          <cell r="C59">
            <v>0</v>
          </cell>
          <cell r="D59">
            <v>0</v>
          </cell>
          <cell r="E59" t="str">
            <v>AA910</v>
          </cell>
        </row>
        <row r="60">
          <cell r="B60">
            <v>18</v>
          </cell>
          <cell r="C60">
            <v>0</v>
          </cell>
          <cell r="D60">
            <v>0</v>
          </cell>
          <cell r="E60" t="str">
            <v>AA91001</v>
          </cell>
        </row>
        <row r="61">
          <cell r="B61">
            <v>0</v>
          </cell>
          <cell r="C61">
            <v>0</v>
          </cell>
          <cell r="D61">
            <v>0</v>
          </cell>
          <cell r="E61" t="str">
            <v>AA91002</v>
          </cell>
        </row>
        <row r="62">
          <cell r="B62">
            <v>0</v>
          </cell>
          <cell r="C62">
            <v>0</v>
          </cell>
          <cell r="D62">
            <v>0</v>
          </cell>
          <cell r="E62" t="str">
            <v>AA911</v>
          </cell>
        </row>
        <row r="63">
          <cell r="B63">
            <v>19</v>
          </cell>
          <cell r="C63">
            <v>0</v>
          </cell>
          <cell r="D63">
            <v>0</v>
          </cell>
          <cell r="E63" t="str">
            <v>AA91101</v>
          </cell>
        </row>
        <row r="64">
          <cell r="B64">
            <v>0</v>
          </cell>
          <cell r="C64">
            <v>0</v>
          </cell>
          <cell r="D64">
            <v>0</v>
          </cell>
          <cell r="E64" t="str">
            <v>AA912</v>
          </cell>
        </row>
        <row r="65">
          <cell r="B65">
            <v>20</v>
          </cell>
          <cell r="C65">
            <v>0</v>
          </cell>
          <cell r="D65">
            <v>0</v>
          </cell>
          <cell r="E65" t="str">
            <v>AA91201</v>
          </cell>
        </row>
        <row r="66">
          <cell r="B66">
            <v>0</v>
          </cell>
          <cell r="C66">
            <v>0</v>
          </cell>
          <cell r="D66">
            <v>0</v>
          </cell>
          <cell r="E66" t="str">
            <v>AA913</v>
          </cell>
        </row>
        <row r="67">
          <cell r="B67">
            <v>0</v>
          </cell>
          <cell r="C67">
            <v>0</v>
          </cell>
          <cell r="D67">
            <v>0</v>
          </cell>
          <cell r="E67" t="str">
            <v>AA91301</v>
          </cell>
        </row>
        <row r="68">
          <cell r="B68">
            <v>0</v>
          </cell>
          <cell r="C68">
            <v>0</v>
          </cell>
          <cell r="D68">
            <v>0</v>
          </cell>
          <cell r="E68" t="str">
            <v>AA914</v>
          </cell>
        </row>
        <row r="69">
          <cell r="B69">
            <v>21</v>
          </cell>
          <cell r="C69">
            <v>0</v>
          </cell>
          <cell r="D69">
            <v>0</v>
          </cell>
          <cell r="E69" t="str">
            <v>AA91401</v>
          </cell>
        </row>
        <row r="70">
          <cell r="B70">
            <v>22</v>
          </cell>
          <cell r="C70">
            <v>0</v>
          </cell>
          <cell r="D70">
            <v>0</v>
          </cell>
          <cell r="E70" t="str">
            <v>AA91402</v>
          </cell>
        </row>
        <row r="71">
          <cell r="B71">
            <v>0</v>
          </cell>
          <cell r="C71">
            <v>47</v>
          </cell>
          <cell r="D71">
            <v>7</v>
          </cell>
          <cell r="E71" t="str">
            <v>AA917</v>
          </cell>
        </row>
        <row r="72">
          <cell r="B72">
            <v>23</v>
          </cell>
          <cell r="C72">
            <v>0</v>
          </cell>
          <cell r="D72">
            <v>0</v>
          </cell>
          <cell r="E72" t="str">
            <v>AA91701</v>
          </cell>
        </row>
        <row r="73">
          <cell r="B73">
            <v>24</v>
          </cell>
          <cell r="C73">
            <v>0</v>
          </cell>
          <cell r="D73">
            <v>0</v>
          </cell>
          <cell r="E73" t="str">
            <v>AA91702</v>
          </cell>
        </row>
        <row r="74">
          <cell r="B74">
            <v>25</v>
          </cell>
          <cell r="C74">
            <v>0</v>
          </cell>
          <cell r="D74">
            <v>0</v>
          </cell>
          <cell r="E74" t="str">
            <v>AA91703</v>
          </cell>
        </row>
        <row r="75">
          <cell r="B75">
            <v>0</v>
          </cell>
          <cell r="C75">
            <v>23</v>
          </cell>
          <cell r="D75">
            <v>8</v>
          </cell>
          <cell r="E75" t="str">
            <v>AA918</v>
          </cell>
        </row>
        <row r="76">
          <cell r="B76">
            <v>26</v>
          </cell>
          <cell r="C76">
            <v>0</v>
          </cell>
          <cell r="D76">
            <v>0</v>
          </cell>
          <cell r="E76" t="str">
            <v>AA91801</v>
          </cell>
        </row>
        <row r="77">
          <cell r="B77">
            <v>27</v>
          </cell>
          <cell r="C77">
            <v>0</v>
          </cell>
          <cell r="D77">
            <v>0</v>
          </cell>
          <cell r="E77" t="str">
            <v>AA91802</v>
          </cell>
        </row>
        <row r="78">
          <cell r="B78">
            <v>28</v>
          </cell>
          <cell r="C78">
            <v>0</v>
          </cell>
          <cell r="D78">
            <v>0</v>
          </cell>
          <cell r="E78" t="str">
            <v>AA91803</v>
          </cell>
        </row>
        <row r="79">
          <cell r="B79">
            <v>0</v>
          </cell>
          <cell r="C79">
            <v>0</v>
          </cell>
          <cell r="D79">
            <v>0</v>
          </cell>
          <cell r="E79" t="str">
            <v>AA91804</v>
          </cell>
        </row>
        <row r="80">
          <cell r="B80">
            <v>29</v>
          </cell>
          <cell r="C80">
            <v>0</v>
          </cell>
          <cell r="D80">
            <v>0</v>
          </cell>
          <cell r="E80" t="str">
            <v>AA91805</v>
          </cell>
        </row>
        <row r="81">
          <cell r="B81">
            <v>0</v>
          </cell>
          <cell r="C81">
            <v>0</v>
          </cell>
          <cell r="D81">
            <v>0</v>
          </cell>
          <cell r="E81" t="str">
            <v>AA91806</v>
          </cell>
        </row>
        <row r="82">
          <cell r="B82">
            <v>30</v>
          </cell>
          <cell r="C82">
            <v>0</v>
          </cell>
          <cell r="D82">
            <v>0</v>
          </cell>
          <cell r="E82" t="str">
            <v>AA91807</v>
          </cell>
        </row>
        <row r="83">
          <cell r="B83">
            <v>31</v>
          </cell>
          <cell r="C83">
            <v>0</v>
          </cell>
          <cell r="D83">
            <v>0</v>
          </cell>
          <cell r="E83" t="str">
            <v>AA91809</v>
          </cell>
        </row>
        <row r="84">
          <cell r="B84">
            <v>0</v>
          </cell>
          <cell r="C84">
            <v>26</v>
          </cell>
          <cell r="D84">
            <v>9</v>
          </cell>
          <cell r="E84" t="str">
            <v>AA919</v>
          </cell>
        </row>
        <row r="85">
          <cell r="B85">
            <v>32</v>
          </cell>
          <cell r="C85">
            <v>0</v>
          </cell>
          <cell r="D85">
            <v>0</v>
          </cell>
          <cell r="E85" t="str">
            <v>AA91901</v>
          </cell>
        </row>
        <row r="86">
          <cell r="B86">
            <v>0</v>
          </cell>
          <cell r="C86">
            <v>0</v>
          </cell>
          <cell r="D86">
            <v>0</v>
          </cell>
          <cell r="E86" t="str">
            <v>AA91902</v>
          </cell>
        </row>
        <row r="87">
          <cell r="B87">
            <v>33</v>
          </cell>
          <cell r="C87">
            <v>0</v>
          </cell>
          <cell r="D87">
            <v>0</v>
          </cell>
          <cell r="E87" t="str">
            <v>AA91903</v>
          </cell>
        </row>
        <row r="88">
          <cell r="B88">
            <v>34</v>
          </cell>
          <cell r="C88">
            <v>0</v>
          </cell>
          <cell r="D88">
            <v>0</v>
          </cell>
          <cell r="E88" t="str">
            <v>AA91904</v>
          </cell>
        </row>
        <row r="89">
          <cell r="B89">
            <v>0</v>
          </cell>
          <cell r="C89">
            <v>0</v>
          </cell>
          <cell r="D89">
            <v>0</v>
          </cell>
          <cell r="E89" t="str">
            <v>AA990</v>
          </cell>
        </row>
        <row r="90">
          <cell r="B90">
            <v>0</v>
          </cell>
          <cell r="C90">
            <v>0</v>
          </cell>
          <cell r="D90">
            <v>0</v>
          </cell>
          <cell r="E90" t="str">
            <v>AA99001</v>
          </cell>
        </row>
        <row r="91">
          <cell r="B91">
            <v>0</v>
          </cell>
          <cell r="C91">
            <v>0</v>
          </cell>
          <cell r="D91">
            <v>0</v>
          </cell>
          <cell r="E91" t="str">
            <v>AB</v>
          </cell>
        </row>
        <row r="92">
          <cell r="B92">
            <v>0</v>
          </cell>
          <cell r="C92">
            <v>0</v>
          </cell>
          <cell r="D92">
            <v>0</v>
          </cell>
          <cell r="E92" t="str">
            <v>AB1</v>
          </cell>
        </row>
        <row r="93">
          <cell r="B93">
            <v>0</v>
          </cell>
          <cell r="C93">
            <v>0</v>
          </cell>
          <cell r="D93">
            <v>0</v>
          </cell>
          <cell r="E93" t="str">
            <v>AB101</v>
          </cell>
        </row>
        <row r="94">
          <cell r="B94">
            <v>0</v>
          </cell>
          <cell r="C94">
            <v>0</v>
          </cell>
          <cell r="D94">
            <v>0</v>
          </cell>
          <cell r="E94" t="str">
            <v>AB10101</v>
          </cell>
        </row>
        <row r="95">
          <cell r="B95">
            <v>0</v>
          </cell>
          <cell r="C95">
            <v>0</v>
          </cell>
          <cell r="D95">
            <v>0</v>
          </cell>
          <cell r="E95" t="str">
            <v>AB10102</v>
          </cell>
        </row>
        <row r="96">
          <cell r="B96">
            <v>0</v>
          </cell>
          <cell r="C96">
            <v>0</v>
          </cell>
          <cell r="D96">
            <v>0</v>
          </cell>
          <cell r="E96" t="str">
            <v>AB10103</v>
          </cell>
        </row>
        <row r="97">
          <cell r="B97">
            <v>0</v>
          </cell>
          <cell r="C97">
            <v>0</v>
          </cell>
          <cell r="D97">
            <v>0</v>
          </cell>
          <cell r="E97" t="str">
            <v>AB10170</v>
          </cell>
        </row>
        <row r="98">
          <cell r="B98">
            <v>0</v>
          </cell>
          <cell r="C98">
            <v>0</v>
          </cell>
          <cell r="D98">
            <v>0</v>
          </cell>
          <cell r="E98" t="str">
            <v>AB10190</v>
          </cell>
        </row>
        <row r="99">
          <cell r="B99">
            <v>0</v>
          </cell>
          <cell r="C99">
            <v>0</v>
          </cell>
          <cell r="D99">
            <v>0</v>
          </cell>
          <cell r="E99" t="str">
            <v>AB102</v>
          </cell>
        </row>
        <row r="100">
          <cell r="B100">
            <v>0</v>
          </cell>
          <cell r="C100">
            <v>0</v>
          </cell>
          <cell r="D100">
            <v>0</v>
          </cell>
          <cell r="E100" t="str">
            <v>AB10201</v>
          </cell>
        </row>
        <row r="101">
          <cell r="B101">
            <v>0</v>
          </cell>
          <cell r="C101">
            <v>0</v>
          </cell>
          <cell r="D101">
            <v>0</v>
          </cell>
          <cell r="E101" t="str">
            <v>AB10202</v>
          </cell>
        </row>
        <row r="102">
          <cell r="B102">
            <v>0</v>
          </cell>
          <cell r="C102">
            <v>0</v>
          </cell>
          <cell r="D102">
            <v>0</v>
          </cell>
          <cell r="E102" t="str">
            <v>AB10203</v>
          </cell>
        </row>
        <row r="103">
          <cell r="B103">
            <v>0</v>
          </cell>
          <cell r="C103">
            <v>0</v>
          </cell>
          <cell r="D103">
            <v>0</v>
          </cell>
          <cell r="E103" t="str">
            <v>AB1027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 t="str">
            <v>AB1029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 t="str">
            <v>AB103</v>
          </cell>
        </row>
        <row r="106">
          <cell r="B106">
            <v>0</v>
          </cell>
          <cell r="C106">
            <v>0</v>
          </cell>
          <cell r="D106">
            <v>0</v>
          </cell>
          <cell r="E106" t="str">
            <v>AB10301</v>
          </cell>
        </row>
        <row r="107">
          <cell r="B107">
            <v>0</v>
          </cell>
          <cell r="C107">
            <v>0</v>
          </cell>
          <cell r="D107">
            <v>0</v>
          </cell>
          <cell r="E107" t="str">
            <v>AB10302</v>
          </cell>
        </row>
        <row r="108">
          <cell r="B108">
            <v>0</v>
          </cell>
          <cell r="C108">
            <v>0</v>
          </cell>
          <cell r="D108">
            <v>0</v>
          </cell>
          <cell r="E108" t="str">
            <v>AB1031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 t="str">
            <v>AB10371</v>
          </cell>
        </row>
        <row r="110">
          <cell r="B110">
            <v>0</v>
          </cell>
          <cell r="C110">
            <v>0</v>
          </cell>
          <cell r="D110">
            <v>0</v>
          </cell>
          <cell r="E110" t="str">
            <v>AB1039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 t="str">
            <v>AB104</v>
          </cell>
        </row>
        <row r="112">
          <cell r="B112">
            <v>0</v>
          </cell>
          <cell r="C112">
            <v>0</v>
          </cell>
          <cell r="D112">
            <v>0</v>
          </cell>
          <cell r="E112" t="str">
            <v>AB10401</v>
          </cell>
        </row>
        <row r="113">
          <cell r="B113">
            <v>0</v>
          </cell>
          <cell r="C113">
            <v>0</v>
          </cell>
          <cell r="D113">
            <v>0</v>
          </cell>
          <cell r="E113" t="str">
            <v>AB10402</v>
          </cell>
        </row>
        <row r="114">
          <cell r="B114">
            <v>0</v>
          </cell>
          <cell r="C114">
            <v>0</v>
          </cell>
          <cell r="D114">
            <v>0</v>
          </cell>
          <cell r="E114" t="str">
            <v>AB10404</v>
          </cell>
        </row>
        <row r="115">
          <cell r="B115">
            <v>0</v>
          </cell>
          <cell r="C115">
            <v>0</v>
          </cell>
          <cell r="D115">
            <v>0</v>
          </cell>
          <cell r="E115" t="str">
            <v>AB1047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 t="str">
            <v>AB10472</v>
          </cell>
        </row>
        <row r="117">
          <cell r="B117">
            <v>0</v>
          </cell>
          <cell r="C117">
            <v>0</v>
          </cell>
          <cell r="D117">
            <v>0</v>
          </cell>
          <cell r="E117" t="str">
            <v>AB1049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 t="str">
            <v>AB105</v>
          </cell>
        </row>
        <row r="119">
          <cell r="B119">
            <v>0</v>
          </cell>
          <cell r="C119">
            <v>0</v>
          </cell>
          <cell r="D119">
            <v>0</v>
          </cell>
          <cell r="E119" t="str">
            <v>AB10501</v>
          </cell>
        </row>
        <row r="120">
          <cell r="B120">
            <v>0</v>
          </cell>
          <cell r="C120">
            <v>0</v>
          </cell>
          <cell r="D120">
            <v>0</v>
          </cell>
          <cell r="E120" t="str">
            <v>AB10502</v>
          </cell>
        </row>
        <row r="121">
          <cell r="B121">
            <v>0</v>
          </cell>
          <cell r="C121">
            <v>0</v>
          </cell>
          <cell r="D121">
            <v>0</v>
          </cell>
          <cell r="E121" t="str">
            <v>AB10503</v>
          </cell>
        </row>
        <row r="122">
          <cell r="B122">
            <v>0</v>
          </cell>
          <cell r="C122">
            <v>0</v>
          </cell>
          <cell r="D122">
            <v>0</v>
          </cell>
          <cell r="E122" t="str">
            <v>AB10504</v>
          </cell>
        </row>
        <row r="123">
          <cell r="B123">
            <v>0</v>
          </cell>
          <cell r="C123">
            <v>0</v>
          </cell>
          <cell r="D123">
            <v>0</v>
          </cell>
          <cell r="E123" t="str">
            <v>AB10511</v>
          </cell>
        </row>
        <row r="124">
          <cell r="B124">
            <v>0</v>
          </cell>
          <cell r="C124">
            <v>0</v>
          </cell>
          <cell r="D124">
            <v>0</v>
          </cell>
          <cell r="E124" t="str">
            <v>AB1057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 t="str">
            <v>AB10571</v>
          </cell>
        </row>
        <row r="126">
          <cell r="B126">
            <v>0</v>
          </cell>
          <cell r="C126">
            <v>0</v>
          </cell>
          <cell r="D126">
            <v>0</v>
          </cell>
          <cell r="E126" t="str">
            <v>AB1059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 t="str">
            <v>AB106</v>
          </cell>
        </row>
        <row r="128">
          <cell r="B128">
            <v>0</v>
          </cell>
          <cell r="C128">
            <v>0</v>
          </cell>
          <cell r="D128">
            <v>0</v>
          </cell>
          <cell r="E128" t="str">
            <v>AB10604</v>
          </cell>
        </row>
        <row r="129">
          <cell r="B129">
            <v>0</v>
          </cell>
          <cell r="C129">
            <v>0</v>
          </cell>
          <cell r="D129">
            <v>0</v>
          </cell>
          <cell r="E129" t="str">
            <v>AB1067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 t="str">
            <v>AB10673</v>
          </cell>
        </row>
        <row r="131">
          <cell r="B131">
            <v>0</v>
          </cell>
          <cell r="C131">
            <v>0</v>
          </cell>
          <cell r="D131">
            <v>0</v>
          </cell>
          <cell r="E131" t="str">
            <v>AB10674</v>
          </cell>
        </row>
        <row r="132">
          <cell r="B132">
            <v>0</v>
          </cell>
          <cell r="C132">
            <v>0</v>
          </cell>
          <cell r="D132">
            <v>0</v>
          </cell>
          <cell r="E132" t="str">
            <v>AB10675</v>
          </cell>
        </row>
        <row r="133">
          <cell r="B133">
            <v>0</v>
          </cell>
          <cell r="C133">
            <v>0</v>
          </cell>
          <cell r="D133">
            <v>0</v>
          </cell>
          <cell r="E133" t="str">
            <v>AB10676</v>
          </cell>
        </row>
        <row r="134">
          <cell r="B134">
            <v>0</v>
          </cell>
          <cell r="C134">
            <v>0</v>
          </cell>
          <cell r="D134">
            <v>0</v>
          </cell>
          <cell r="E134" t="str">
            <v>AB1069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 t="str">
            <v>AB107</v>
          </cell>
        </row>
        <row r="136">
          <cell r="B136">
            <v>0</v>
          </cell>
          <cell r="C136">
            <v>0</v>
          </cell>
          <cell r="D136">
            <v>0</v>
          </cell>
          <cell r="E136" t="str">
            <v>AB10702</v>
          </cell>
        </row>
        <row r="137">
          <cell r="B137">
            <v>0</v>
          </cell>
          <cell r="C137">
            <v>0</v>
          </cell>
          <cell r="D137">
            <v>0</v>
          </cell>
          <cell r="E137" t="str">
            <v>AB10704</v>
          </cell>
        </row>
        <row r="138">
          <cell r="B138">
            <v>0</v>
          </cell>
          <cell r="C138">
            <v>0</v>
          </cell>
          <cell r="D138">
            <v>0</v>
          </cell>
          <cell r="E138" t="str">
            <v>AB10770</v>
          </cell>
        </row>
        <row r="139">
          <cell r="B139">
            <v>0</v>
          </cell>
          <cell r="C139">
            <v>0</v>
          </cell>
          <cell r="D139">
            <v>0</v>
          </cell>
          <cell r="E139" t="str">
            <v>AB10771</v>
          </cell>
        </row>
        <row r="140">
          <cell r="B140">
            <v>0</v>
          </cell>
          <cell r="C140">
            <v>0</v>
          </cell>
          <cell r="D140">
            <v>0</v>
          </cell>
          <cell r="E140" t="str">
            <v>AB1079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 t="str">
            <v>AB108</v>
          </cell>
        </row>
        <row r="142">
          <cell r="B142">
            <v>0</v>
          </cell>
          <cell r="C142">
            <v>0</v>
          </cell>
          <cell r="D142">
            <v>0</v>
          </cell>
          <cell r="E142" t="str">
            <v>AB10804</v>
          </cell>
        </row>
        <row r="143">
          <cell r="B143">
            <v>0</v>
          </cell>
          <cell r="C143">
            <v>0</v>
          </cell>
          <cell r="D143">
            <v>0</v>
          </cell>
          <cell r="E143" t="str">
            <v>AB1087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 t="str">
            <v>AB10871</v>
          </cell>
        </row>
        <row r="145">
          <cell r="B145">
            <v>0</v>
          </cell>
          <cell r="C145">
            <v>0</v>
          </cell>
          <cell r="D145">
            <v>0</v>
          </cell>
          <cell r="E145" t="str">
            <v>AB1089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 t="str">
            <v>AB109</v>
          </cell>
        </row>
        <row r="147">
          <cell r="B147">
            <v>0</v>
          </cell>
          <cell r="C147">
            <v>0</v>
          </cell>
          <cell r="D147">
            <v>0</v>
          </cell>
          <cell r="E147" t="str">
            <v>AB10902</v>
          </cell>
        </row>
        <row r="148">
          <cell r="B148">
            <v>0</v>
          </cell>
          <cell r="C148">
            <v>0</v>
          </cell>
          <cell r="D148">
            <v>0</v>
          </cell>
          <cell r="E148" t="str">
            <v>AB10904</v>
          </cell>
        </row>
        <row r="149">
          <cell r="B149">
            <v>0</v>
          </cell>
          <cell r="C149">
            <v>0</v>
          </cell>
          <cell r="D149">
            <v>0</v>
          </cell>
          <cell r="E149" t="str">
            <v>AB10970</v>
          </cell>
        </row>
        <row r="150">
          <cell r="B150">
            <v>0</v>
          </cell>
          <cell r="C150">
            <v>0</v>
          </cell>
          <cell r="D150">
            <v>0</v>
          </cell>
          <cell r="E150" t="str">
            <v>AB10971</v>
          </cell>
        </row>
        <row r="151">
          <cell r="B151">
            <v>0</v>
          </cell>
          <cell r="C151">
            <v>0</v>
          </cell>
          <cell r="D151">
            <v>0</v>
          </cell>
          <cell r="E151" t="str">
            <v>AB10990</v>
          </cell>
        </row>
        <row r="152">
          <cell r="B152">
            <v>0</v>
          </cell>
          <cell r="C152">
            <v>0</v>
          </cell>
          <cell r="D152">
            <v>0</v>
          </cell>
          <cell r="E152" t="str">
            <v>AB110</v>
          </cell>
        </row>
        <row r="153">
          <cell r="B153">
            <v>0</v>
          </cell>
          <cell r="C153">
            <v>0</v>
          </cell>
          <cell r="D153">
            <v>0</v>
          </cell>
          <cell r="E153" t="str">
            <v>AB11001</v>
          </cell>
        </row>
        <row r="154">
          <cell r="B154">
            <v>0</v>
          </cell>
          <cell r="C154">
            <v>0</v>
          </cell>
          <cell r="D154">
            <v>0</v>
          </cell>
          <cell r="E154" t="str">
            <v>AB11002</v>
          </cell>
        </row>
        <row r="155">
          <cell r="B155">
            <v>0</v>
          </cell>
          <cell r="C155">
            <v>0</v>
          </cell>
          <cell r="D155">
            <v>0</v>
          </cell>
          <cell r="E155" t="str">
            <v>AB1107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 t="str">
            <v>AB1109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 t="str">
            <v>AB111</v>
          </cell>
        </row>
        <row r="158">
          <cell r="B158">
            <v>0</v>
          </cell>
          <cell r="C158">
            <v>0</v>
          </cell>
          <cell r="D158">
            <v>0</v>
          </cell>
          <cell r="E158" t="str">
            <v>AB11104</v>
          </cell>
        </row>
        <row r="159">
          <cell r="B159">
            <v>0</v>
          </cell>
          <cell r="C159">
            <v>0</v>
          </cell>
          <cell r="D159">
            <v>0</v>
          </cell>
          <cell r="E159" t="str">
            <v>AB11181</v>
          </cell>
        </row>
        <row r="160">
          <cell r="B160">
            <v>0</v>
          </cell>
          <cell r="C160">
            <v>0</v>
          </cell>
          <cell r="D160">
            <v>0</v>
          </cell>
          <cell r="E160" t="str">
            <v>AB11182</v>
          </cell>
        </row>
        <row r="161">
          <cell r="B161">
            <v>0</v>
          </cell>
          <cell r="C161">
            <v>0</v>
          </cell>
          <cell r="D161">
            <v>0</v>
          </cell>
          <cell r="E161" t="str">
            <v>AB11190</v>
          </cell>
        </row>
        <row r="162">
          <cell r="B162">
            <v>0</v>
          </cell>
          <cell r="C162">
            <v>0</v>
          </cell>
          <cell r="D162">
            <v>0</v>
          </cell>
          <cell r="E162" t="str">
            <v>AB13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 t="str">
            <v>AB13001</v>
          </cell>
        </row>
        <row r="164">
          <cell r="B164">
            <v>0</v>
          </cell>
          <cell r="C164">
            <v>0</v>
          </cell>
          <cell r="D164">
            <v>0</v>
          </cell>
          <cell r="E164" t="str">
            <v>AB13002</v>
          </cell>
        </row>
        <row r="165">
          <cell r="B165">
            <v>0</v>
          </cell>
          <cell r="C165">
            <v>0</v>
          </cell>
          <cell r="D165">
            <v>0</v>
          </cell>
          <cell r="E165" t="str">
            <v>AB13011</v>
          </cell>
        </row>
        <row r="166">
          <cell r="B166">
            <v>0</v>
          </cell>
          <cell r="C166">
            <v>0</v>
          </cell>
          <cell r="D166">
            <v>0</v>
          </cell>
          <cell r="E166" t="str">
            <v>AB13070</v>
          </cell>
        </row>
        <row r="167">
          <cell r="B167">
            <v>0</v>
          </cell>
          <cell r="C167">
            <v>0</v>
          </cell>
          <cell r="D167">
            <v>0</v>
          </cell>
          <cell r="E167" t="str">
            <v>AB13090</v>
          </cell>
        </row>
        <row r="168">
          <cell r="B168">
            <v>0</v>
          </cell>
          <cell r="C168">
            <v>0</v>
          </cell>
          <cell r="D168">
            <v>0</v>
          </cell>
          <cell r="E168" t="str">
            <v>AB132</v>
          </cell>
        </row>
        <row r="169">
          <cell r="B169">
            <v>0</v>
          </cell>
          <cell r="C169">
            <v>0</v>
          </cell>
          <cell r="D169">
            <v>0</v>
          </cell>
          <cell r="E169" t="str">
            <v>AB13201</v>
          </cell>
        </row>
        <row r="170">
          <cell r="B170">
            <v>0</v>
          </cell>
          <cell r="C170">
            <v>0</v>
          </cell>
          <cell r="D170">
            <v>0</v>
          </cell>
          <cell r="E170" t="str">
            <v>AB13202</v>
          </cell>
        </row>
        <row r="171">
          <cell r="B171">
            <v>0</v>
          </cell>
          <cell r="C171">
            <v>0</v>
          </cell>
          <cell r="D171">
            <v>0</v>
          </cell>
          <cell r="E171" t="str">
            <v>AB1321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 t="str">
            <v>AB13212</v>
          </cell>
        </row>
        <row r="173">
          <cell r="B173">
            <v>0</v>
          </cell>
          <cell r="C173">
            <v>0</v>
          </cell>
          <cell r="D173">
            <v>0</v>
          </cell>
          <cell r="E173" t="str">
            <v>AB13221</v>
          </cell>
        </row>
        <row r="174">
          <cell r="B174">
            <v>0</v>
          </cell>
          <cell r="C174">
            <v>0</v>
          </cell>
          <cell r="D174">
            <v>0</v>
          </cell>
          <cell r="E174" t="str">
            <v>AB13222</v>
          </cell>
        </row>
        <row r="175">
          <cell r="B175">
            <v>0</v>
          </cell>
          <cell r="C175">
            <v>0</v>
          </cell>
          <cell r="D175">
            <v>0</v>
          </cell>
          <cell r="E175" t="str">
            <v>AB13231</v>
          </cell>
        </row>
        <row r="176">
          <cell r="B176">
            <v>0</v>
          </cell>
          <cell r="C176">
            <v>0</v>
          </cell>
          <cell r="D176">
            <v>0</v>
          </cell>
          <cell r="E176" t="str">
            <v>AB1323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 t="str">
            <v>AB13241</v>
          </cell>
        </row>
        <row r="178">
          <cell r="B178">
            <v>0</v>
          </cell>
          <cell r="C178">
            <v>0</v>
          </cell>
          <cell r="D178">
            <v>0</v>
          </cell>
          <cell r="E178" t="str">
            <v>AB13242</v>
          </cell>
        </row>
        <row r="179">
          <cell r="B179">
            <v>0</v>
          </cell>
          <cell r="C179">
            <v>0</v>
          </cell>
          <cell r="D179">
            <v>0</v>
          </cell>
          <cell r="E179" t="str">
            <v>AB13251</v>
          </cell>
        </row>
        <row r="180">
          <cell r="B180">
            <v>0</v>
          </cell>
          <cell r="C180">
            <v>0</v>
          </cell>
          <cell r="D180">
            <v>0</v>
          </cell>
          <cell r="E180" t="str">
            <v>AB13252</v>
          </cell>
        </row>
        <row r="181">
          <cell r="B181">
            <v>0</v>
          </cell>
          <cell r="C181">
            <v>0</v>
          </cell>
          <cell r="D181">
            <v>0</v>
          </cell>
          <cell r="E181" t="str">
            <v>AB1329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 t="str">
            <v>AB133</v>
          </cell>
        </row>
        <row r="183">
          <cell r="B183">
            <v>0</v>
          </cell>
          <cell r="C183">
            <v>0</v>
          </cell>
          <cell r="D183">
            <v>0</v>
          </cell>
          <cell r="E183" t="str">
            <v>AB13301</v>
          </cell>
        </row>
        <row r="184">
          <cell r="B184">
            <v>0</v>
          </cell>
          <cell r="C184">
            <v>0</v>
          </cell>
          <cell r="D184">
            <v>0</v>
          </cell>
          <cell r="E184" t="str">
            <v>AB15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 t="str">
            <v>AB15001</v>
          </cell>
        </row>
        <row r="186">
          <cell r="B186">
            <v>0</v>
          </cell>
          <cell r="C186">
            <v>0</v>
          </cell>
          <cell r="D186">
            <v>0</v>
          </cell>
          <cell r="E186" t="str">
            <v>AB15002</v>
          </cell>
        </row>
        <row r="187">
          <cell r="B187">
            <v>0</v>
          </cell>
          <cell r="C187">
            <v>0</v>
          </cell>
          <cell r="D187">
            <v>0</v>
          </cell>
          <cell r="E187" t="str">
            <v>AB1507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 t="str">
            <v>AB15078</v>
          </cell>
        </row>
        <row r="189">
          <cell r="B189">
            <v>0</v>
          </cell>
          <cell r="C189">
            <v>0</v>
          </cell>
          <cell r="D189">
            <v>0</v>
          </cell>
          <cell r="E189" t="str">
            <v>AB15090</v>
          </cell>
        </row>
        <row r="190">
          <cell r="B190">
            <v>0</v>
          </cell>
          <cell r="C190">
            <v>0</v>
          </cell>
          <cell r="D190">
            <v>0</v>
          </cell>
          <cell r="E190" t="str">
            <v>AB150L3</v>
          </cell>
        </row>
        <row r="191">
          <cell r="B191">
            <v>0</v>
          </cell>
          <cell r="C191">
            <v>0</v>
          </cell>
          <cell r="D191">
            <v>0</v>
          </cell>
          <cell r="E191" t="str">
            <v>AB151</v>
          </cell>
        </row>
        <row r="192">
          <cell r="B192">
            <v>0</v>
          </cell>
          <cell r="C192">
            <v>0</v>
          </cell>
          <cell r="D192">
            <v>0</v>
          </cell>
          <cell r="E192" t="str">
            <v>AB15111</v>
          </cell>
        </row>
        <row r="193">
          <cell r="B193">
            <v>0</v>
          </cell>
          <cell r="C193">
            <v>0</v>
          </cell>
          <cell r="D193">
            <v>0</v>
          </cell>
          <cell r="E193" t="str">
            <v>AB15121</v>
          </cell>
        </row>
        <row r="194">
          <cell r="B194">
            <v>0</v>
          </cell>
          <cell r="C194">
            <v>0</v>
          </cell>
          <cell r="D194">
            <v>0</v>
          </cell>
          <cell r="E194" t="str">
            <v>AB15122</v>
          </cell>
        </row>
        <row r="195">
          <cell r="B195">
            <v>0</v>
          </cell>
          <cell r="C195">
            <v>0</v>
          </cell>
          <cell r="D195">
            <v>0</v>
          </cell>
          <cell r="E195" t="str">
            <v>AB15131</v>
          </cell>
        </row>
        <row r="196">
          <cell r="B196">
            <v>0</v>
          </cell>
          <cell r="C196">
            <v>0</v>
          </cell>
          <cell r="D196">
            <v>0</v>
          </cell>
          <cell r="E196" t="str">
            <v>AB15141</v>
          </cell>
        </row>
        <row r="197">
          <cell r="B197">
            <v>0</v>
          </cell>
          <cell r="C197">
            <v>0</v>
          </cell>
          <cell r="D197">
            <v>0</v>
          </cell>
          <cell r="E197" t="str">
            <v>AB15151</v>
          </cell>
        </row>
        <row r="198">
          <cell r="B198">
            <v>0</v>
          </cell>
          <cell r="C198">
            <v>0</v>
          </cell>
          <cell r="D198">
            <v>0</v>
          </cell>
          <cell r="E198" t="str">
            <v>AB15152</v>
          </cell>
        </row>
        <row r="199">
          <cell r="B199">
            <v>0</v>
          </cell>
          <cell r="C199">
            <v>0</v>
          </cell>
          <cell r="D199">
            <v>0</v>
          </cell>
          <cell r="E199" t="str">
            <v>AB15161</v>
          </cell>
        </row>
        <row r="200">
          <cell r="B200">
            <v>0</v>
          </cell>
          <cell r="C200">
            <v>0</v>
          </cell>
          <cell r="D200">
            <v>0</v>
          </cell>
          <cell r="E200" t="str">
            <v>AB15162</v>
          </cell>
        </row>
        <row r="201">
          <cell r="B201">
            <v>0</v>
          </cell>
          <cell r="C201">
            <v>0</v>
          </cell>
          <cell r="D201">
            <v>0</v>
          </cell>
          <cell r="E201" t="str">
            <v>AB1517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 t="str">
            <v>AB15183</v>
          </cell>
        </row>
        <row r="203">
          <cell r="B203">
            <v>0</v>
          </cell>
          <cell r="C203">
            <v>0</v>
          </cell>
          <cell r="D203">
            <v>0</v>
          </cell>
          <cell r="E203" t="str">
            <v>AB1519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 t="str">
            <v>AB152</v>
          </cell>
        </row>
        <row r="205">
          <cell r="B205">
            <v>0</v>
          </cell>
          <cell r="C205">
            <v>0</v>
          </cell>
          <cell r="D205">
            <v>0</v>
          </cell>
          <cell r="E205" t="str">
            <v>AB15201</v>
          </cell>
        </row>
        <row r="206">
          <cell r="B206">
            <v>0</v>
          </cell>
          <cell r="C206">
            <v>0</v>
          </cell>
          <cell r="D206">
            <v>0</v>
          </cell>
          <cell r="E206" t="str">
            <v>AB15202</v>
          </cell>
        </row>
        <row r="207">
          <cell r="B207">
            <v>0</v>
          </cell>
          <cell r="C207">
            <v>0</v>
          </cell>
          <cell r="D207">
            <v>0</v>
          </cell>
          <cell r="E207" t="str">
            <v>AB15211</v>
          </cell>
        </row>
        <row r="208">
          <cell r="B208">
            <v>0</v>
          </cell>
          <cell r="C208">
            <v>0</v>
          </cell>
          <cell r="D208">
            <v>0</v>
          </cell>
          <cell r="E208" t="str">
            <v>AB1527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 t="str">
            <v>AB1529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 t="str">
            <v>AB153</v>
          </cell>
        </row>
        <row r="211">
          <cell r="B211">
            <v>0</v>
          </cell>
          <cell r="C211">
            <v>0</v>
          </cell>
          <cell r="D211">
            <v>0</v>
          </cell>
          <cell r="E211" t="str">
            <v>AB15301</v>
          </cell>
        </row>
        <row r="212">
          <cell r="B212">
            <v>0</v>
          </cell>
          <cell r="C212">
            <v>0</v>
          </cell>
          <cell r="D212">
            <v>0</v>
          </cell>
          <cell r="E212" t="str">
            <v>AB15302</v>
          </cell>
        </row>
        <row r="213">
          <cell r="B213">
            <v>0</v>
          </cell>
          <cell r="C213">
            <v>0</v>
          </cell>
          <cell r="D213">
            <v>0</v>
          </cell>
          <cell r="E213" t="str">
            <v>AB15303</v>
          </cell>
        </row>
        <row r="214">
          <cell r="B214">
            <v>0</v>
          </cell>
          <cell r="C214">
            <v>0</v>
          </cell>
          <cell r="D214">
            <v>0</v>
          </cell>
          <cell r="E214" t="str">
            <v>AB15370</v>
          </cell>
        </row>
        <row r="215">
          <cell r="B215">
            <v>0</v>
          </cell>
          <cell r="C215">
            <v>0</v>
          </cell>
          <cell r="D215">
            <v>0</v>
          </cell>
          <cell r="E215" t="str">
            <v>AB15379</v>
          </cell>
        </row>
        <row r="216">
          <cell r="B216">
            <v>0</v>
          </cell>
          <cell r="C216">
            <v>0</v>
          </cell>
          <cell r="D216">
            <v>0</v>
          </cell>
          <cell r="E216" t="str">
            <v>AB15390</v>
          </cell>
        </row>
        <row r="217">
          <cell r="B217">
            <v>0</v>
          </cell>
          <cell r="C217">
            <v>0</v>
          </cell>
          <cell r="D217">
            <v>0</v>
          </cell>
          <cell r="E217" t="str">
            <v>AB15395</v>
          </cell>
        </row>
        <row r="218">
          <cell r="B218">
            <v>0</v>
          </cell>
          <cell r="C218">
            <v>0</v>
          </cell>
          <cell r="D218">
            <v>0</v>
          </cell>
          <cell r="E218" t="str">
            <v>AB154</v>
          </cell>
        </row>
        <row r="219">
          <cell r="B219">
            <v>0</v>
          </cell>
          <cell r="C219">
            <v>0</v>
          </cell>
          <cell r="D219">
            <v>0</v>
          </cell>
          <cell r="E219" t="str">
            <v>AB15411</v>
          </cell>
        </row>
        <row r="220">
          <cell r="B220">
            <v>0</v>
          </cell>
          <cell r="C220">
            <v>0</v>
          </cell>
          <cell r="D220">
            <v>0</v>
          </cell>
          <cell r="E220" t="str">
            <v>AB15490</v>
          </cell>
        </row>
        <row r="221">
          <cell r="B221">
            <v>0</v>
          </cell>
          <cell r="C221">
            <v>0</v>
          </cell>
          <cell r="D221">
            <v>0</v>
          </cell>
          <cell r="E221" t="str">
            <v>AB17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 t="str">
            <v>AB17002</v>
          </cell>
        </row>
        <row r="223">
          <cell r="B223">
            <v>0</v>
          </cell>
          <cell r="C223">
            <v>0</v>
          </cell>
          <cell r="D223">
            <v>0</v>
          </cell>
          <cell r="E223" t="str">
            <v>AB17004</v>
          </cell>
        </row>
        <row r="224">
          <cell r="B224">
            <v>0</v>
          </cell>
          <cell r="C224">
            <v>0</v>
          </cell>
          <cell r="D224">
            <v>0</v>
          </cell>
          <cell r="E224" t="str">
            <v>AB17041</v>
          </cell>
        </row>
        <row r="225">
          <cell r="B225">
            <v>0</v>
          </cell>
          <cell r="C225">
            <v>0</v>
          </cell>
          <cell r="D225">
            <v>0</v>
          </cell>
          <cell r="E225" t="str">
            <v>AB17070</v>
          </cell>
        </row>
        <row r="226">
          <cell r="B226">
            <v>0</v>
          </cell>
          <cell r="C226">
            <v>0</v>
          </cell>
          <cell r="D226">
            <v>0</v>
          </cell>
          <cell r="E226" t="str">
            <v>AB17090</v>
          </cell>
        </row>
        <row r="227">
          <cell r="B227">
            <v>0</v>
          </cell>
          <cell r="C227">
            <v>0</v>
          </cell>
          <cell r="D227">
            <v>0</v>
          </cell>
          <cell r="E227" t="str">
            <v>AB171</v>
          </cell>
        </row>
        <row r="228">
          <cell r="B228">
            <v>0</v>
          </cell>
          <cell r="C228">
            <v>0</v>
          </cell>
          <cell r="D228">
            <v>0</v>
          </cell>
          <cell r="E228" t="str">
            <v>AB17101</v>
          </cell>
        </row>
        <row r="229">
          <cell r="B229">
            <v>0</v>
          </cell>
          <cell r="C229">
            <v>0</v>
          </cell>
          <cell r="D229">
            <v>0</v>
          </cell>
          <cell r="E229" t="str">
            <v>AB17102</v>
          </cell>
        </row>
        <row r="230">
          <cell r="B230">
            <v>0</v>
          </cell>
          <cell r="C230">
            <v>0</v>
          </cell>
          <cell r="D230">
            <v>0</v>
          </cell>
          <cell r="E230" t="str">
            <v>AB17103</v>
          </cell>
        </row>
        <row r="231">
          <cell r="B231">
            <v>0</v>
          </cell>
          <cell r="C231">
            <v>0</v>
          </cell>
          <cell r="D231">
            <v>0</v>
          </cell>
          <cell r="E231" t="str">
            <v>AB17111</v>
          </cell>
        </row>
        <row r="232">
          <cell r="B232">
            <v>0</v>
          </cell>
          <cell r="C232">
            <v>0</v>
          </cell>
          <cell r="D232">
            <v>0</v>
          </cell>
          <cell r="E232" t="str">
            <v>AB17112</v>
          </cell>
        </row>
        <row r="233">
          <cell r="B233">
            <v>0</v>
          </cell>
          <cell r="C233">
            <v>0</v>
          </cell>
          <cell r="D233">
            <v>0</v>
          </cell>
          <cell r="E233" t="str">
            <v>AB17121</v>
          </cell>
        </row>
        <row r="234">
          <cell r="B234">
            <v>0</v>
          </cell>
          <cell r="C234">
            <v>0</v>
          </cell>
          <cell r="D234">
            <v>0</v>
          </cell>
          <cell r="E234" t="str">
            <v>AB17132</v>
          </cell>
        </row>
        <row r="235">
          <cell r="B235">
            <v>0</v>
          </cell>
          <cell r="C235">
            <v>0</v>
          </cell>
          <cell r="D235">
            <v>0</v>
          </cell>
          <cell r="E235" t="str">
            <v>AB17141</v>
          </cell>
        </row>
        <row r="236">
          <cell r="B236">
            <v>0</v>
          </cell>
          <cell r="C236">
            <v>0</v>
          </cell>
          <cell r="D236">
            <v>0</v>
          </cell>
          <cell r="E236" t="str">
            <v>AB1715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 t="str">
            <v>AB17152</v>
          </cell>
        </row>
        <row r="238">
          <cell r="B238">
            <v>0</v>
          </cell>
          <cell r="C238">
            <v>0</v>
          </cell>
          <cell r="D238">
            <v>0</v>
          </cell>
          <cell r="E238" t="str">
            <v>AB17161</v>
          </cell>
        </row>
        <row r="239">
          <cell r="B239">
            <v>0</v>
          </cell>
          <cell r="C239">
            <v>0</v>
          </cell>
          <cell r="D239">
            <v>0</v>
          </cell>
          <cell r="E239" t="str">
            <v>AB17162</v>
          </cell>
        </row>
        <row r="240">
          <cell r="B240">
            <v>0</v>
          </cell>
          <cell r="C240">
            <v>0</v>
          </cell>
          <cell r="D240">
            <v>0</v>
          </cell>
          <cell r="E240" t="str">
            <v>AB1717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 t="str">
            <v>AB1719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 t="str">
            <v>AB171A1</v>
          </cell>
        </row>
        <row r="243">
          <cell r="B243">
            <v>0</v>
          </cell>
          <cell r="C243">
            <v>0</v>
          </cell>
          <cell r="D243">
            <v>0</v>
          </cell>
          <cell r="E243" t="str">
            <v>AB171A2</v>
          </cell>
        </row>
        <row r="244">
          <cell r="B244">
            <v>0</v>
          </cell>
          <cell r="C244">
            <v>0</v>
          </cell>
          <cell r="D244">
            <v>0</v>
          </cell>
          <cell r="E244" t="str">
            <v>AB171B1</v>
          </cell>
        </row>
        <row r="245">
          <cell r="B245">
            <v>0</v>
          </cell>
          <cell r="C245">
            <v>0</v>
          </cell>
          <cell r="D245">
            <v>0</v>
          </cell>
          <cell r="E245" t="str">
            <v>AB171B2</v>
          </cell>
        </row>
        <row r="246">
          <cell r="B246">
            <v>0</v>
          </cell>
          <cell r="C246">
            <v>0</v>
          </cell>
          <cell r="D246">
            <v>0</v>
          </cell>
          <cell r="E246" t="str">
            <v>AB171C1</v>
          </cell>
        </row>
        <row r="247">
          <cell r="B247">
            <v>0</v>
          </cell>
          <cell r="C247">
            <v>0</v>
          </cell>
          <cell r="D247">
            <v>0</v>
          </cell>
          <cell r="E247" t="str">
            <v>AB171C2</v>
          </cell>
        </row>
        <row r="248">
          <cell r="B248">
            <v>0</v>
          </cell>
          <cell r="C248">
            <v>0</v>
          </cell>
          <cell r="D248">
            <v>0</v>
          </cell>
          <cell r="E248" t="str">
            <v>AB171D1</v>
          </cell>
        </row>
        <row r="249">
          <cell r="B249">
            <v>0</v>
          </cell>
          <cell r="C249">
            <v>0</v>
          </cell>
          <cell r="D249">
            <v>0</v>
          </cell>
          <cell r="E249" t="str">
            <v>AB171D2</v>
          </cell>
        </row>
        <row r="250">
          <cell r="B250">
            <v>0</v>
          </cell>
          <cell r="C250">
            <v>0</v>
          </cell>
          <cell r="D250">
            <v>0</v>
          </cell>
          <cell r="E250" t="str">
            <v>AB171E1</v>
          </cell>
        </row>
        <row r="251">
          <cell r="B251">
            <v>0</v>
          </cell>
          <cell r="C251">
            <v>0</v>
          </cell>
          <cell r="D251">
            <v>0</v>
          </cell>
          <cell r="E251" t="str">
            <v>AB172</v>
          </cell>
        </row>
        <row r="252">
          <cell r="B252">
            <v>0</v>
          </cell>
          <cell r="C252">
            <v>0</v>
          </cell>
          <cell r="D252">
            <v>0</v>
          </cell>
          <cell r="E252" t="str">
            <v>AB17201</v>
          </cell>
        </row>
        <row r="253">
          <cell r="B253">
            <v>0</v>
          </cell>
          <cell r="C253">
            <v>0</v>
          </cell>
          <cell r="D253">
            <v>0</v>
          </cell>
          <cell r="E253" t="str">
            <v>AB17211</v>
          </cell>
        </row>
        <row r="254">
          <cell r="B254">
            <v>0</v>
          </cell>
          <cell r="C254">
            <v>0</v>
          </cell>
          <cell r="D254">
            <v>0</v>
          </cell>
          <cell r="E254" t="str">
            <v>AB17221</v>
          </cell>
        </row>
        <row r="255">
          <cell r="B255">
            <v>0</v>
          </cell>
          <cell r="C255">
            <v>0</v>
          </cell>
          <cell r="D255">
            <v>0</v>
          </cell>
          <cell r="E255" t="str">
            <v>AB1727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 t="str">
            <v>AB1729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 t="str">
            <v>AB2</v>
          </cell>
        </row>
        <row r="258">
          <cell r="B258">
            <v>0</v>
          </cell>
          <cell r="C258">
            <v>0</v>
          </cell>
          <cell r="D258">
            <v>0</v>
          </cell>
          <cell r="E258" t="str">
            <v>AB205</v>
          </cell>
        </row>
        <row r="259">
          <cell r="B259">
            <v>0</v>
          </cell>
          <cell r="C259">
            <v>0</v>
          </cell>
          <cell r="D259">
            <v>0</v>
          </cell>
          <cell r="E259" t="str">
            <v>AB20501</v>
          </cell>
        </row>
        <row r="260">
          <cell r="B260">
            <v>0</v>
          </cell>
          <cell r="C260">
            <v>0</v>
          </cell>
          <cell r="D260">
            <v>0</v>
          </cell>
          <cell r="E260" t="str">
            <v>AB205010001</v>
          </cell>
        </row>
        <row r="261">
          <cell r="B261">
            <v>0</v>
          </cell>
          <cell r="C261">
            <v>0</v>
          </cell>
          <cell r="D261">
            <v>0</v>
          </cell>
          <cell r="E261" t="str">
            <v>AB205010002</v>
          </cell>
        </row>
        <row r="262">
          <cell r="B262">
            <v>0</v>
          </cell>
          <cell r="C262">
            <v>0</v>
          </cell>
          <cell r="D262">
            <v>0</v>
          </cell>
          <cell r="E262" t="str">
            <v>AB205010003</v>
          </cell>
        </row>
        <row r="263">
          <cell r="B263">
            <v>0</v>
          </cell>
          <cell r="C263">
            <v>0</v>
          </cell>
          <cell r="D263">
            <v>0</v>
          </cell>
          <cell r="E263" t="str">
            <v>AB20502</v>
          </cell>
        </row>
        <row r="264">
          <cell r="B264">
            <v>0</v>
          </cell>
          <cell r="C264">
            <v>0</v>
          </cell>
          <cell r="D264">
            <v>0</v>
          </cell>
          <cell r="E264" t="str">
            <v>AB205020001</v>
          </cell>
        </row>
        <row r="265">
          <cell r="B265">
            <v>0</v>
          </cell>
          <cell r="C265">
            <v>0</v>
          </cell>
          <cell r="D265">
            <v>0</v>
          </cell>
          <cell r="E265" t="str">
            <v>AB20503</v>
          </cell>
        </row>
        <row r="266">
          <cell r="B266">
            <v>0</v>
          </cell>
          <cell r="C266">
            <v>0</v>
          </cell>
          <cell r="D266">
            <v>0</v>
          </cell>
          <cell r="E266" t="str">
            <v>AB205030001</v>
          </cell>
        </row>
        <row r="267">
          <cell r="B267">
            <v>0</v>
          </cell>
          <cell r="C267">
            <v>0</v>
          </cell>
          <cell r="D267">
            <v>0</v>
          </cell>
          <cell r="E267" t="str">
            <v>AB205030002</v>
          </cell>
        </row>
        <row r="268">
          <cell r="B268">
            <v>0</v>
          </cell>
          <cell r="C268">
            <v>0</v>
          </cell>
          <cell r="D268">
            <v>0</v>
          </cell>
          <cell r="E268" t="str">
            <v>AB205030003</v>
          </cell>
        </row>
        <row r="269">
          <cell r="B269">
            <v>0</v>
          </cell>
          <cell r="C269">
            <v>0</v>
          </cell>
          <cell r="D269">
            <v>0</v>
          </cell>
          <cell r="E269" t="str">
            <v>AB205030004</v>
          </cell>
        </row>
        <row r="270">
          <cell r="B270">
            <v>0</v>
          </cell>
          <cell r="C270">
            <v>0</v>
          </cell>
          <cell r="D270">
            <v>0</v>
          </cell>
          <cell r="E270" t="str">
            <v>AB205030005</v>
          </cell>
        </row>
        <row r="271">
          <cell r="B271">
            <v>0</v>
          </cell>
          <cell r="C271">
            <v>0</v>
          </cell>
          <cell r="D271">
            <v>0</v>
          </cell>
          <cell r="E271" t="str">
            <v>AB205030006</v>
          </cell>
        </row>
        <row r="272">
          <cell r="B272">
            <v>0</v>
          </cell>
          <cell r="C272">
            <v>0</v>
          </cell>
          <cell r="D272">
            <v>0</v>
          </cell>
          <cell r="E272" t="str">
            <v>AB205030007</v>
          </cell>
        </row>
        <row r="273">
          <cell r="B273">
            <v>0</v>
          </cell>
          <cell r="C273">
            <v>0</v>
          </cell>
          <cell r="D273">
            <v>0</v>
          </cell>
          <cell r="E273" t="str">
            <v>AB20504</v>
          </cell>
        </row>
        <row r="274">
          <cell r="B274">
            <v>0</v>
          </cell>
          <cell r="C274">
            <v>0</v>
          </cell>
          <cell r="D274">
            <v>0</v>
          </cell>
          <cell r="E274" t="str">
            <v>AB205040001</v>
          </cell>
        </row>
        <row r="275">
          <cell r="B275">
            <v>0</v>
          </cell>
          <cell r="C275">
            <v>0</v>
          </cell>
          <cell r="D275">
            <v>0</v>
          </cell>
          <cell r="E275" t="str">
            <v>AB205040002</v>
          </cell>
        </row>
        <row r="276">
          <cell r="B276">
            <v>0</v>
          </cell>
          <cell r="C276">
            <v>0</v>
          </cell>
          <cell r="D276">
            <v>0</v>
          </cell>
          <cell r="E276" t="str">
            <v>AB205040003</v>
          </cell>
        </row>
        <row r="277">
          <cell r="B277">
            <v>0</v>
          </cell>
          <cell r="C277">
            <v>0</v>
          </cell>
          <cell r="D277">
            <v>0</v>
          </cell>
          <cell r="E277" t="str">
            <v>AB205040004</v>
          </cell>
        </row>
        <row r="278">
          <cell r="B278">
            <v>0</v>
          </cell>
          <cell r="C278">
            <v>0</v>
          </cell>
          <cell r="D278">
            <v>0</v>
          </cell>
          <cell r="E278" t="str">
            <v>AB205040005</v>
          </cell>
        </row>
        <row r="279">
          <cell r="B279">
            <v>0</v>
          </cell>
          <cell r="C279">
            <v>0</v>
          </cell>
          <cell r="D279">
            <v>0</v>
          </cell>
          <cell r="E279" t="str">
            <v>AB20505</v>
          </cell>
        </row>
        <row r="280">
          <cell r="B280">
            <v>0</v>
          </cell>
          <cell r="C280">
            <v>0</v>
          </cell>
          <cell r="D280">
            <v>0</v>
          </cell>
          <cell r="E280" t="str">
            <v>AB205050001</v>
          </cell>
        </row>
        <row r="281">
          <cell r="B281">
            <v>0</v>
          </cell>
          <cell r="C281">
            <v>0</v>
          </cell>
          <cell r="D281">
            <v>0</v>
          </cell>
          <cell r="E281" t="str">
            <v>AB20506</v>
          </cell>
        </row>
        <row r="282">
          <cell r="B282">
            <v>0</v>
          </cell>
          <cell r="C282">
            <v>0</v>
          </cell>
          <cell r="D282">
            <v>0</v>
          </cell>
          <cell r="E282" t="str">
            <v>AB205060001</v>
          </cell>
        </row>
        <row r="283">
          <cell r="B283">
            <v>0</v>
          </cell>
          <cell r="C283">
            <v>0</v>
          </cell>
          <cell r="D283">
            <v>0</v>
          </cell>
          <cell r="E283" t="str">
            <v>AB20507</v>
          </cell>
        </row>
        <row r="284">
          <cell r="B284">
            <v>0</v>
          </cell>
          <cell r="C284">
            <v>0</v>
          </cell>
          <cell r="D284">
            <v>0</v>
          </cell>
          <cell r="E284" t="str">
            <v>AB205070001</v>
          </cell>
        </row>
        <row r="285">
          <cell r="B285">
            <v>0</v>
          </cell>
          <cell r="C285">
            <v>0</v>
          </cell>
          <cell r="D285">
            <v>0</v>
          </cell>
          <cell r="E285" t="str">
            <v>AB205070002</v>
          </cell>
        </row>
        <row r="286">
          <cell r="B286">
            <v>0</v>
          </cell>
          <cell r="C286">
            <v>0</v>
          </cell>
          <cell r="D286">
            <v>0</v>
          </cell>
          <cell r="E286" t="str">
            <v>AB205070003</v>
          </cell>
        </row>
        <row r="287">
          <cell r="B287">
            <v>0</v>
          </cell>
          <cell r="C287">
            <v>0</v>
          </cell>
          <cell r="D287">
            <v>0</v>
          </cell>
          <cell r="E287" t="str">
            <v>AB205070004</v>
          </cell>
        </row>
        <row r="288">
          <cell r="B288">
            <v>0</v>
          </cell>
          <cell r="C288">
            <v>0</v>
          </cell>
          <cell r="D288">
            <v>0</v>
          </cell>
          <cell r="E288" t="str">
            <v>AB20508</v>
          </cell>
        </row>
        <row r="289">
          <cell r="B289">
            <v>0</v>
          </cell>
          <cell r="C289">
            <v>0</v>
          </cell>
          <cell r="D289">
            <v>0</v>
          </cell>
          <cell r="E289" t="str">
            <v>AB205080001</v>
          </cell>
        </row>
        <row r="290">
          <cell r="B290">
            <v>0</v>
          </cell>
          <cell r="C290">
            <v>0</v>
          </cell>
          <cell r="D290">
            <v>0</v>
          </cell>
          <cell r="E290" t="str">
            <v>AB205080002</v>
          </cell>
        </row>
        <row r="291">
          <cell r="B291">
            <v>0</v>
          </cell>
          <cell r="C291">
            <v>0</v>
          </cell>
          <cell r="D291">
            <v>0</v>
          </cell>
          <cell r="E291" t="str">
            <v>AB205080003</v>
          </cell>
        </row>
        <row r="292">
          <cell r="B292">
            <v>0</v>
          </cell>
          <cell r="C292">
            <v>0</v>
          </cell>
          <cell r="D292">
            <v>0</v>
          </cell>
          <cell r="E292" t="str">
            <v>AB205080004</v>
          </cell>
        </row>
        <row r="293">
          <cell r="B293">
            <v>0</v>
          </cell>
          <cell r="C293">
            <v>0</v>
          </cell>
          <cell r="D293">
            <v>0</v>
          </cell>
          <cell r="E293" t="str">
            <v>AB205080005</v>
          </cell>
        </row>
        <row r="294">
          <cell r="B294">
            <v>0</v>
          </cell>
          <cell r="C294">
            <v>0</v>
          </cell>
          <cell r="D294">
            <v>0</v>
          </cell>
          <cell r="E294" t="str">
            <v>AB205080007</v>
          </cell>
        </row>
        <row r="295">
          <cell r="B295">
            <v>0</v>
          </cell>
          <cell r="C295">
            <v>0</v>
          </cell>
          <cell r="D295">
            <v>0</v>
          </cell>
          <cell r="E295" t="str">
            <v>AB20509</v>
          </cell>
        </row>
        <row r="296">
          <cell r="B296">
            <v>0</v>
          </cell>
          <cell r="C296">
            <v>0</v>
          </cell>
          <cell r="D296">
            <v>0</v>
          </cell>
          <cell r="E296" t="str">
            <v>AB205090001</v>
          </cell>
        </row>
        <row r="297">
          <cell r="B297">
            <v>0</v>
          </cell>
          <cell r="C297">
            <v>0</v>
          </cell>
          <cell r="D297">
            <v>0</v>
          </cell>
          <cell r="E297" t="str">
            <v>AB20510</v>
          </cell>
        </row>
        <row r="298">
          <cell r="B298">
            <v>0</v>
          </cell>
          <cell r="C298">
            <v>0</v>
          </cell>
          <cell r="D298">
            <v>0</v>
          </cell>
          <cell r="E298" t="str">
            <v>AB205100001</v>
          </cell>
        </row>
        <row r="299">
          <cell r="B299">
            <v>0</v>
          </cell>
          <cell r="C299">
            <v>0</v>
          </cell>
          <cell r="D299">
            <v>0</v>
          </cell>
          <cell r="E299" t="str">
            <v>AB205100002</v>
          </cell>
        </row>
        <row r="300">
          <cell r="B300">
            <v>0</v>
          </cell>
          <cell r="C300">
            <v>0</v>
          </cell>
          <cell r="D300">
            <v>0</v>
          </cell>
          <cell r="E300" t="str">
            <v>AB205100003</v>
          </cell>
        </row>
        <row r="301">
          <cell r="B301">
            <v>0</v>
          </cell>
          <cell r="C301">
            <v>0</v>
          </cell>
          <cell r="D301">
            <v>0</v>
          </cell>
          <cell r="E301" t="str">
            <v>AB20512</v>
          </cell>
        </row>
        <row r="302">
          <cell r="B302">
            <v>0</v>
          </cell>
          <cell r="C302">
            <v>0</v>
          </cell>
          <cell r="D302">
            <v>0</v>
          </cell>
          <cell r="E302" t="str">
            <v>AB205120001</v>
          </cell>
        </row>
        <row r="303">
          <cell r="B303">
            <v>0</v>
          </cell>
          <cell r="C303">
            <v>0</v>
          </cell>
          <cell r="D303">
            <v>0</v>
          </cell>
          <cell r="E303" t="str">
            <v>AB205120002</v>
          </cell>
        </row>
        <row r="304">
          <cell r="B304">
            <v>0</v>
          </cell>
          <cell r="C304">
            <v>0</v>
          </cell>
          <cell r="D304">
            <v>0</v>
          </cell>
          <cell r="E304" t="str">
            <v>AB205120003</v>
          </cell>
        </row>
        <row r="305">
          <cell r="B305">
            <v>0</v>
          </cell>
          <cell r="C305">
            <v>0</v>
          </cell>
          <cell r="D305">
            <v>0</v>
          </cell>
          <cell r="E305" t="str">
            <v>AB2059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 t="str">
            <v>AB3</v>
          </cell>
        </row>
        <row r="307">
          <cell r="B307">
            <v>0</v>
          </cell>
          <cell r="C307">
            <v>0</v>
          </cell>
          <cell r="D307">
            <v>0</v>
          </cell>
          <cell r="E307" t="str">
            <v>AB301</v>
          </cell>
        </row>
        <row r="308">
          <cell r="B308">
            <v>0</v>
          </cell>
          <cell r="C308">
            <v>0</v>
          </cell>
          <cell r="D308">
            <v>0</v>
          </cell>
          <cell r="E308" t="str">
            <v>AB30101</v>
          </cell>
        </row>
        <row r="309">
          <cell r="B309">
            <v>0</v>
          </cell>
          <cell r="C309">
            <v>0</v>
          </cell>
          <cell r="D309">
            <v>0</v>
          </cell>
          <cell r="E309" t="str">
            <v>AB30102</v>
          </cell>
        </row>
        <row r="310">
          <cell r="B310">
            <v>0</v>
          </cell>
          <cell r="C310">
            <v>0</v>
          </cell>
          <cell r="D310">
            <v>0</v>
          </cell>
          <cell r="E310" t="str">
            <v>AB30103</v>
          </cell>
        </row>
        <row r="311">
          <cell r="B311">
            <v>0</v>
          </cell>
          <cell r="C311">
            <v>0</v>
          </cell>
          <cell r="D311">
            <v>0</v>
          </cell>
          <cell r="E311" t="str">
            <v>AB30104</v>
          </cell>
        </row>
        <row r="312">
          <cell r="B312">
            <v>0</v>
          </cell>
          <cell r="C312">
            <v>0</v>
          </cell>
          <cell r="D312">
            <v>0</v>
          </cell>
          <cell r="E312" t="str">
            <v>AB30105</v>
          </cell>
        </row>
        <row r="313">
          <cell r="B313">
            <v>0</v>
          </cell>
          <cell r="C313">
            <v>0</v>
          </cell>
          <cell r="D313">
            <v>0</v>
          </cell>
          <cell r="E313" t="str">
            <v>AB30106</v>
          </cell>
        </row>
        <row r="314">
          <cell r="B314">
            <v>0</v>
          </cell>
          <cell r="C314">
            <v>0</v>
          </cell>
          <cell r="D314">
            <v>0</v>
          </cell>
          <cell r="E314" t="str">
            <v>AB302</v>
          </cell>
        </row>
        <row r="315">
          <cell r="B315">
            <v>0</v>
          </cell>
          <cell r="C315">
            <v>0</v>
          </cell>
          <cell r="D315">
            <v>0</v>
          </cell>
          <cell r="E315" t="str">
            <v>AB30201</v>
          </cell>
        </row>
        <row r="316">
          <cell r="B316">
            <v>0</v>
          </cell>
          <cell r="C316">
            <v>0</v>
          </cell>
          <cell r="D316">
            <v>0</v>
          </cell>
          <cell r="E316" t="str">
            <v>AB302010001</v>
          </cell>
        </row>
        <row r="317">
          <cell r="B317">
            <v>0</v>
          </cell>
          <cell r="C317">
            <v>0</v>
          </cell>
          <cell r="D317">
            <v>0</v>
          </cell>
          <cell r="E317" t="str">
            <v>AB4</v>
          </cell>
        </row>
        <row r="318">
          <cell r="B318">
            <v>0</v>
          </cell>
          <cell r="C318">
            <v>0</v>
          </cell>
          <cell r="D318">
            <v>0</v>
          </cell>
          <cell r="E318" t="str">
            <v>AB401</v>
          </cell>
        </row>
        <row r="319">
          <cell r="B319">
            <v>0</v>
          </cell>
          <cell r="C319">
            <v>0</v>
          </cell>
          <cell r="D319">
            <v>0</v>
          </cell>
          <cell r="E319" t="str">
            <v>AB40101</v>
          </cell>
        </row>
        <row r="320">
          <cell r="B320">
            <v>0</v>
          </cell>
          <cell r="C320">
            <v>0</v>
          </cell>
          <cell r="D320">
            <v>0</v>
          </cell>
          <cell r="E320" t="str">
            <v>AB401010001</v>
          </cell>
        </row>
        <row r="321">
          <cell r="B321">
            <v>0</v>
          </cell>
          <cell r="C321">
            <v>0</v>
          </cell>
          <cell r="D321">
            <v>0</v>
          </cell>
          <cell r="E321" t="str">
            <v>AB401010003</v>
          </cell>
        </row>
        <row r="322">
          <cell r="B322">
            <v>0</v>
          </cell>
          <cell r="C322">
            <v>0</v>
          </cell>
          <cell r="D322">
            <v>0</v>
          </cell>
          <cell r="E322" t="str">
            <v>AB401010009</v>
          </cell>
        </row>
        <row r="323">
          <cell r="B323">
            <v>0</v>
          </cell>
          <cell r="C323">
            <v>0</v>
          </cell>
          <cell r="D323">
            <v>0</v>
          </cell>
          <cell r="E323" t="str">
            <v>AB401010010</v>
          </cell>
        </row>
        <row r="324">
          <cell r="B324">
            <v>0</v>
          </cell>
          <cell r="C324">
            <v>0</v>
          </cell>
          <cell r="D324">
            <v>0</v>
          </cell>
          <cell r="E324" t="str">
            <v>AB401010011</v>
          </cell>
        </row>
        <row r="325">
          <cell r="B325">
            <v>0</v>
          </cell>
          <cell r="C325">
            <v>0</v>
          </cell>
          <cell r="D325">
            <v>0</v>
          </cell>
          <cell r="E325" t="str">
            <v>AB401010012</v>
          </cell>
        </row>
        <row r="326">
          <cell r="B326">
            <v>0</v>
          </cell>
          <cell r="C326">
            <v>0</v>
          </cell>
          <cell r="D326">
            <v>0</v>
          </cell>
          <cell r="E326" t="str">
            <v>AB401010013</v>
          </cell>
        </row>
        <row r="327">
          <cell r="B327">
            <v>0</v>
          </cell>
          <cell r="C327">
            <v>0</v>
          </cell>
          <cell r="D327">
            <v>0</v>
          </cell>
          <cell r="E327" t="str">
            <v>AB401010014</v>
          </cell>
        </row>
        <row r="328">
          <cell r="B328">
            <v>0</v>
          </cell>
          <cell r="C328">
            <v>0</v>
          </cell>
          <cell r="D328">
            <v>0</v>
          </cell>
          <cell r="E328" t="str">
            <v>AB401010016</v>
          </cell>
        </row>
        <row r="329">
          <cell r="B329">
            <v>0</v>
          </cell>
          <cell r="C329">
            <v>0</v>
          </cell>
          <cell r="D329">
            <v>0</v>
          </cell>
          <cell r="E329" t="str">
            <v>AB401010017</v>
          </cell>
        </row>
        <row r="330">
          <cell r="B330">
            <v>0</v>
          </cell>
          <cell r="C330">
            <v>0</v>
          </cell>
          <cell r="D330">
            <v>0</v>
          </cell>
          <cell r="E330" t="str">
            <v>AB401010018</v>
          </cell>
        </row>
        <row r="331">
          <cell r="B331">
            <v>0</v>
          </cell>
          <cell r="C331">
            <v>0</v>
          </cell>
          <cell r="D331">
            <v>0</v>
          </cell>
          <cell r="E331" t="str">
            <v>AB401010019</v>
          </cell>
        </row>
        <row r="332">
          <cell r="B332">
            <v>0</v>
          </cell>
          <cell r="C332">
            <v>0</v>
          </cell>
          <cell r="D332">
            <v>0</v>
          </cell>
          <cell r="E332" t="str">
            <v>AB401010020</v>
          </cell>
        </row>
        <row r="333">
          <cell r="B333">
            <v>0</v>
          </cell>
          <cell r="C333">
            <v>0</v>
          </cell>
          <cell r="D333">
            <v>0</v>
          </cell>
          <cell r="E333" t="str">
            <v>AB401010021</v>
          </cell>
        </row>
        <row r="334">
          <cell r="B334">
            <v>0</v>
          </cell>
          <cell r="C334">
            <v>0</v>
          </cell>
          <cell r="D334">
            <v>0</v>
          </cell>
          <cell r="E334" t="str">
            <v>AB401010023</v>
          </cell>
        </row>
        <row r="335">
          <cell r="B335">
            <v>0</v>
          </cell>
          <cell r="C335">
            <v>0</v>
          </cell>
          <cell r="D335">
            <v>0</v>
          </cell>
          <cell r="E335" t="str">
            <v>AB401010024</v>
          </cell>
        </row>
        <row r="336">
          <cell r="B336">
            <v>0</v>
          </cell>
          <cell r="C336">
            <v>0</v>
          </cell>
          <cell r="D336">
            <v>0</v>
          </cell>
          <cell r="E336" t="str">
            <v>AB401010025</v>
          </cell>
        </row>
        <row r="337">
          <cell r="B337">
            <v>0</v>
          </cell>
          <cell r="C337">
            <v>0</v>
          </cell>
          <cell r="D337">
            <v>0</v>
          </cell>
          <cell r="E337" t="str">
            <v>AB401010028</v>
          </cell>
        </row>
        <row r="338">
          <cell r="B338">
            <v>0</v>
          </cell>
          <cell r="C338">
            <v>0</v>
          </cell>
          <cell r="D338">
            <v>0</v>
          </cell>
          <cell r="E338" t="str">
            <v>AB401010029</v>
          </cell>
        </row>
        <row r="339">
          <cell r="B339">
            <v>0</v>
          </cell>
          <cell r="C339">
            <v>0</v>
          </cell>
          <cell r="D339">
            <v>0</v>
          </cell>
          <cell r="E339" t="str">
            <v>AB401010030</v>
          </cell>
        </row>
        <row r="340">
          <cell r="B340">
            <v>0</v>
          </cell>
          <cell r="C340">
            <v>0</v>
          </cell>
          <cell r="D340">
            <v>0</v>
          </cell>
          <cell r="E340" t="str">
            <v>AB401010031</v>
          </cell>
        </row>
        <row r="341">
          <cell r="B341">
            <v>0</v>
          </cell>
          <cell r="C341">
            <v>0</v>
          </cell>
          <cell r="D341">
            <v>0</v>
          </cell>
          <cell r="E341" t="str">
            <v>AB401010033</v>
          </cell>
        </row>
        <row r="342">
          <cell r="B342">
            <v>0</v>
          </cell>
          <cell r="C342">
            <v>0</v>
          </cell>
          <cell r="D342">
            <v>0</v>
          </cell>
          <cell r="E342" t="str">
            <v>AB40101003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 t="str">
            <v>AB401010039</v>
          </cell>
        </row>
        <row r="344">
          <cell r="B344">
            <v>0</v>
          </cell>
          <cell r="C344">
            <v>0</v>
          </cell>
          <cell r="D344">
            <v>0</v>
          </cell>
          <cell r="E344" t="str">
            <v>AB40101004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 t="str">
            <v>AB401010041</v>
          </cell>
        </row>
        <row r="346">
          <cell r="B346">
            <v>0</v>
          </cell>
          <cell r="C346">
            <v>0</v>
          </cell>
          <cell r="D346">
            <v>0</v>
          </cell>
          <cell r="E346" t="str">
            <v>AB401019999</v>
          </cell>
        </row>
        <row r="347">
          <cell r="B347">
            <v>0</v>
          </cell>
          <cell r="C347">
            <v>0</v>
          </cell>
          <cell r="D347">
            <v>0</v>
          </cell>
          <cell r="E347" t="str">
            <v>AB40102</v>
          </cell>
        </row>
        <row r="348">
          <cell r="B348">
            <v>0</v>
          </cell>
          <cell r="C348">
            <v>0</v>
          </cell>
          <cell r="D348">
            <v>0</v>
          </cell>
          <cell r="E348" t="str">
            <v>AB401020001</v>
          </cell>
        </row>
        <row r="349">
          <cell r="B349">
            <v>0</v>
          </cell>
          <cell r="C349">
            <v>0</v>
          </cell>
          <cell r="D349">
            <v>0</v>
          </cell>
          <cell r="E349" t="str">
            <v>AB401020004</v>
          </cell>
        </row>
        <row r="350">
          <cell r="B350">
            <v>0</v>
          </cell>
          <cell r="C350">
            <v>0</v>
          </cell>
          <cell r="D350">
            <v>0</v>
          </cell>
          <cell r="E350" t="str">
            <v>AB401020006</v>
          </cell>
        </row>
        <row r="351">
          <cell r="B351">
            <v>0</v>
          </cell>
          <cell r="C351">
            <v>0</v>
          </cell>
          <cell r="D351">
            <v>0</v>
          </cell>
          <cell r="E351" t="str">
            <v>AB401020011</v>
          </cell>
        </row>
        <row r="352">
          <cell r="B352">
            <v>0</v>
          </cell>
          <cell r="C352">
            <v>0</v>
          </cell>
          <cell r="D352">
            <v>0</v>
          </cell>
          <cell r="E352" t="str">
            <v>AB401020012</v>
          </cell>
        </row>
        <row r="353">
          <cell r="B353">
            <v>0</v>
          </cell>
          <cell r="C353">
            <v>0</v>
          </cell>
          <cell r="D353">
            <v>0</v>
          </cell>
          <cell r="E353" t="str">
            <v>AB401020013</v>
          </cell>
        </row>
        <row r="354">
          <cell r="B354">
            <v>0</v>
          </cell>
          <cell r="C354">
            <v>0</v>
          </cell>
          <cell r="D354">
            <v>0</v>
          </cell>
          <cell r="E354" t="str">
            <v>AB401020046</v>
          </cell>
        </row>
        <row r="355">
          <cell r="B355">
            <v>0</v>
          </cell>
          <cell r="C355">
            <v>0</v>
          </cell>
          <cell r="D355">
            <v>0</v>
          </cell>
          <cell r="E355" t="str">
            <v>AB402</v>
          </cell>
        </row>
        <row r="356">
          <cell r="B356">
            <v>0</v>
          </cell>
          <cell r="C356">
            <v>0</v>
          </cell>
          <cell r="D356">
            <v>0</v>
          </cell>
          <cell r="E356" t="str">
            <v>AB40201</v>
          </cell>
        </row>
        <row r="357">
          <cell r="B357">
            <v>0</v>
          </cell>
          <cell r="C357">
            <v>0</v>
          </cell>
          <cell r="D357">
            <v>0</v>
          </cell>
          <cell r="E357" t="str">
            <v>AB40202</v>
          </cell>
        </row>
        <row r="358">
          <cell r="B358">
            <v>0</v>
          </cell>
          <cell r="C358">
            <v>0</v>
          </cell>
          <cell r="D358">
            <v>0</v>
          </cell>
          <cell r="E358" t="str">
            <v>AB40203</v>
          </cell>
        </row>
        <row r="359">
          <cell r="B359">
            <v>0</v>
          </cell>
          <cell r="C359">
            <v>0</v>
          </cell>
          <cell r="D359">
            <v>0</v>
          </cell>
          <cell r="E359" t="str">
            <v>AB40204</v>
          </cell>
        </row>
        <row r="360">
          <cell r="B360">
            <v>0</v>
          </cell>
          <cell r="C360">
            <v>0</v>
          </cell>
          <cell r="D360">
            <v>0</v>
          </cell>
          <cell r="E360" t="str">
            <v>AB40205</v>
          </cell>
        </row>
        <row r="361">
          <cell r="B361">
            <v>0</v>
          </cell>
          <cell r="C361">
            <v>0</v>
          </cell>
          <cell r="D361">
            <v>0</v>
          </cell>
          <cell r="E361" t="str">
            <v>AB40206</v>
          </cell>
        </row>
        <row r="362">
          <cell r="B362">
            <v>0</v>
          </cell>
          <cell r="C362">
            <v>0</v>
          </cell>
          <cell r="D362">
            <v>0</v>
          </cell>
          <cell r="E362" t="str">
            <v>AB40207</v>
          </cell>
        </row>
        <row r="363">
          <cell r="B363">
            <v>0</v>
          </cell>
          <cell r="C363">
            <v>0</v>
          </cell>
          <cell r="D363">
            <v>0</v>
          </cell>
          <cell r="E363" t="str">
            <v>AB40208</v>
          </cell>
        </row>
        <row r="364">
          <cell r="B364">
            <v>0</v>
          </cell>
          <cell r="C364">
            <v>0</v>
          </cell>
          <cell r="D364">
            <v>0</v>
          </cell>
          <cell r="E364" t="str">
            <v>AB9</v>
          </cell>
        </row>
        <row r="365">
          <cell r="B365">
            <v>0</v>
          </cell>
          <cell r="C365">
            <v>0</v>
          </cell>
          <cell r="D365">
            <v>0</v>
          </cell>
          <cell r="E365" t="str">
            <v>AB902</v>
          </cell>
        </row>
        <row r="366">
          <cell r="B366">
            <v>0</v>
          </cell>
          <cell r="C366">
            <v>0</v>
          </cell>
          <cell r="D366">
            <v>0</v>
          </cell>
          <cell r="E366" t="str">
            <v>AB90201</v>
          </cell>
        </row>
        <row r="367">
          <cell r="B367">
            <v>0</v>
          </cell>
          <cell r="C367">
            <v>0</v>
          </cell>
          <cell r="D367">
            <v>0</v>
          </cell>
          <cell r="E367" t="str">
            <v>AB90202</v>
          </cell>
        </row>
        <row r="368">
          <cell r="B368">
            <v>0</v>
          </cell>
          <cell r="C368">
            <v>0</v>
          </cell>
          <cell r="D368">
            <v>0</v>
          </cell>
          <cell r="E368" t="str">
            <v>AB90203</v>
          </cell>
        </row>
        <row r="369">
          <cell r="B369">
            <v>0</v>
          </cell>
          <cell r="C369">
            <v>0</v>
          </cell>
          <cell r="D369">
            <v>0</v>
          </cell>
          <cell r="E369" t="str">
            <v>AB90204</v>
          </cell>
        </row>
        <row r="370">
          <cell r="B370">
            <v>0</v>
          </cell>
          <cell r="C370">
            <v>0</v>
          </cell>
          <cell r="D370">
            <v>0</v>
          </cell>
          <cell r="E370" t="str">
            <v>AB90205</v>
          </cell>
        </row>
        <row r="371">
          <cell r="B371">
            <v>0</v>
          </cell>
          <cell r="C371">
            <v>0</v>
          </cell>
          <cell r="D371">
            <v>0</v>
          </cell>
          <cell r="E371" t="str">
            <v>AB90206</v>
          </cell>
        </row>
        <row r="372">
          <cell r="B372">
            <v>0</v>
          </cell>
          <cell r="C372">
            <v>0</v>
          </cell>
          <cell r="D372">
            <v>0</v>
          </cell>
          <cell r="E372" t="str">
            <v>AB903</v>
          </cell>
        </row>
        <row r="373">
          <cell r="B373">
            <v>0</v>
          </cell>
          <cell r="C373">
            <v>0</v>
          </cell>
          <cell r="D373">
            <v>0</v>
          </cell>
          <cell r="E373" t="str">
            <v>AB90303</v>
          </cell>
        </row>
        <row r="374">
          <cell r="B374">
            <v>0</v>
          </cell>
          <cell r="C374">
            <v>0</v>
          </cell>
          <cell r="D374">
            <v>0</v>
          </cell>
          <cell r="E374" t="str">
            <v>AB90304</v>
          </cell>
        </row>
        <row r="375">
          <cell r="B375">
            <v>0</v>
          </cell>
          <cell r="C375">
            <v>0</v>
          </cell>
          <cell r="D375">
            <v>0</v>
          </cell>
          <cell r="E375" t="str">
            <v>AB90306</v>
          </cell>
        </row>
        <row r="376">
          <cell r="B376">
            <v>0</v>
          </cell>
          <cell r="C376">
            <v>0</v>
          </cell>
          <cell r="D376">
            <v>0</v>
          </cell>
          <cell r="E376" t="str">
            <v>AB90307</v>
          </cell>
        </row>
        <row r="377">
          <cell r="B377">
            <v>0</v>
          </cell>
          <cell r="C377">
            <v>0</v>
          </cell>
          <cell r="D377">
            <v>0</v>
          </cell>
          <cell r="E377" t="str">
            <v>AB90308</v>
          </cell>
        </row>
        <row r="378">
          <cell r="B378">
            <v>0</v>
          </cell>
          <cell r="C378">
            <v>0</v>
          </cell>
          <cell r="D378">
            <v>0</v>
          </cell>
          <cell r="E378" t="str">
            <v>AB90309</v>
          </cell>
        </row>
        <row r="379">
          <cell r="B379">
            <v>0</v>
          </cell>
          <cell r="C379">
            <v>0</v>
          </cell>
          <cell r="D379">
            <v>0</v>
          </cell>
          <cell r="E379" t="str">
            <v>AB903090001</v>
          </cell>
        </row>
        <row r="380">
          <cell r="B380">
            <v>0</v>
          </cell>
          <cell r="C380">
            <v>0</v>
          </cell>
          <cell r="D380">
            <v>0</v>
          </cell>
          <cell r="E380" t="str">
            <v>AB903090002</v>
          </cell>
        </row>
        <row r="381">
          <cell r="B381">
            <v>0</v>
          </cell>
          <cell r="C381">
            <v>0</v>
          </cell>
          <cell r="D381">
            <v>0</v>
          </cell>
          <cell r="E381" t="str">
            <v>AB903090003</v>
          </cell>
        </row>
        <row r="382">
          <cell r="B382">
            <v>0</v>
          </cell>
          <cell r="C382">
            <v>0</v>
          </cell>
          <cell r="D382">
            <v>0</v>
          </cell>
          <cell r="E382" t="str">
            <v>AB903090004</v>
          </cell>
        </row>
        <row r="383">
          <cell r="B383">
            <v>0</v>
          </cell>
          <cell r="C383">
            <v>0</v>
          </cell>
          <cell r="D383">
            <v>0</v>
          </cell>
          <cell r="E383" t="str">
            <v>AB903090005</v>
          </cell>
        </row>
        <row r="384">
          <cell r="B384">
            <v>0</v>
          </cell>
          <cell r="C384">
            <v>0</v>
          </cell>
          <cell r="D384">
            <v>0</v>
          </cell>
          <cell r="E384" t="str">
            <v>AB903090006</v>
          </cell>
        </row>
        <row r="385">
          <cell r="B385">
            <v>0</v>
          </cell>
          <cell r="C385">
            <v>0</v>
          </cell>
          <cell r="D385">
            <v>0</v>
          </cell>
          <cell r="E385" t="str">
            <v>AB903090007</v>
          </cell>
        </row>
        <row r="386">
          <cell r="B386">
            <v>0</v>
          </cell>
          <cell r="C386">
            <v>0</v>
          </cell>
          <cell r="D386">
            <v>0</v>
          </cell>
          <cell r="E386" t="str">
            <v>AB903090008</v>
          </cell>
        </row>
        <row r="387">
          <cell r="B387">
            <v>0</v>
          </cell>
          <cell r="C387">
            <v>0</v>
          </cell>
          <cell r="D387">
            <v>0</v>
          </cell>
          <cell r="E387" t="str">
            <v>AB903090009</v>
          </cell>
        </row>
        <row r="388">
          <cell r="B388">
            <v>0</v>
          </cell>
          <cell r="C388">
            <v>0</v>
          </cell>
          <cell r="D388">
            <v>0</v>
          </cell>
          <cell r="E388" t="str">
            <v>AB903090010</v>
          </cell>
        </row>
        <row r="389">
          <cell r="B389">
            <v>0</v>
          </cell>
          <cell r="C389">
            <v>0</v>
          </cell>
          <cell r="D389">
            <v>0</v>
          </cell>
          <cell r="E389" t="str">
            <v>AB903090011</v>
          </cell>
        </row>
        <row r="390">
          <cell r="B390">
            <v>0</v>
          </cell>
          <cell r="C390">
            <v>0</v>
          </cell>
          <cell r="D390">
            <v>0</v>
          </cell>
          <cell r="E390" t="str">
            <v>AB903090012</v>
          </cell>
        </row>
        <row r="391">
          <cell r="B391">
            <v>0</v>
          </cell>
          <cell r="C391">
            <v>0</v>
          </cell>
          <cell r="D391">
            <v>0</v>
          </cell>
          <cell r="E391" t="str">
            <v>AB903090013</v>
          </cell>
        </row>
        <row r="392">
          <cell r="B392">
            <v>0</v>
          </cell>
          <cell r="C392">
            <v>0</v>
          </cell>
          <cell r="D392">
            <v>0</v>
          </cell>
          <cell r="E392" t="str">
            <v>AB903090014</v>
          </cell>
        </row>
        <row r="393">
          <cell r="B393">
            <v>0</v>
          </cell>
          <cell r="C393">
            <v>0</v>
          </cell>
          <cell r="D393">
            <v>0</v>
          </cell>
          <cell r="E393" t="str">
            <v>AB903090015</v>
          </cell>
        </row>
        <row r="394">
          <cell r="B394">
            <v>0</v>
          </cell>
          <cell r="C394">
            <v>0</v>
          </cell>
          <cell r="D394">
            <v>0</v>
          </cell>
          <cell r="E394" t="str">
            <v>AB903090016</v>
          </cell>
        </row>
        <row r="395">
          <cell r="B395">
            <v>0</v>
          </cell>
          <cell r="C395">
            <v>0</v>
          </cell>
          <cell r="D395">
            <v>0</v>
          </cell>
          <cell r="E395" t="str">
            <v>AB903090017</v>
          </cell>
        </row>
        <row r="396">
          <cell r="B396">
            <v>0</v>
          </cell>
          <cell r="C396">
            <v>0</v>
          </cell>
          <cell r="D396">
            <v>0</v>
          </cell>
          <cell r="E396" t="str">
            <v>AB903090018</v>
          </cell>
        </row>
        <row r="397">
          <cell r="B397">
            <v>0</v>
          </cell>
          <cell r="C397">
            <v>0</v>
          </cell>
          <cell r="D397">
            <v>0</v>
          </cell>
          <cell r="E397" t="str">
            <v>AB903090019</v>
          </cell>
        </row>
        <row r="398">
          <cell r="B398">
            <v>0</v>
          </cell>
          <cell r="C398">
            <v>0</v>
          </cell>
          <cell r="D398">
            <v>0</v>
          </cell>
          <cell r="E398" t="str">
            <v>AB903090020</v>
          </cell>
        </row>
        <row r="399">
          <cell r="B399">
            <v>0</v>
          </cell>
          <cell r="C399">
            <v>0</v>
          </cell>
          <cell r="D399">
            <v>0</v>
          </cell>
          <cell r="E399" t="str">
            <v>AB903090021</v>
          </cell>
        </row>
        <row r="400">
          <cell r="B400">
            <v>0</v>
          </cell>
          <cell r="C400">
            <v>0</v>
          </cell>
          <cell r="D400">
            <v>0</v>
          </cell>
          <cell r="E400" t="str">
            <v>AB90309002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 t="str">
            <v>AB903090023</v>
          </cell>
        </row>
        <row r="402">
          <cell r="B402">
            <v>0</v>
          </cell>
          <cell r="C402">
            <v>0</v>
          </cell>
          <cell r="D402">
            <v>0</v>
          </cell>
          <cell r="E402" t="str">
            <v>AB903090024</v>
          </cell>
        </row>
        <row r="403">
          <cell r="B403">
            <v>0</v>
          </cell>
          <cell r="C403">
            <v>0</v>
          </cell>
          <cell r="D403">
            <v>0</v>
          </cell>
          <cell r="E403" t="str">
            <v>AB903090025</v>
          </cell>
        </row>
        <row r="404">
          <cell r="B404">
            <v>0</v>
          </cell>
          <cell r="C404">
            <v>0</v>
          </cell>
          <cell r="D404">
            <v>0</v>
          </cell>
          <cell r="E404" t="str">
            <v>AB90311</v>
          </cell>
        </row>
        <row r="405">
          <cell r="B405">
            <v>0</v>
          </cell>
          <cell r="C405">
            <v>0</v>
          </cell>
          <cell r="D405">
            <v>0</v>
          </cell>
          <cell r="E405" t="str">
            <v>AB904</v>
          </cell>
        </row>
        <row r="406">
          <cell r="B406">
            <v>0</v>
          </cell>
          <cell r="C406">
            <v>0</v>
          </cell>
          <cell r="D406">
            <v>0</v>
          </cell>
          <cell r="E406" t="str">
            <v>AB904010001</v>
          </cell>
        </row>
        <row r="407">
          <cell r="B407">
            <v>0</v>
          </cell>
          <cell r="C407">
            <v>0</v>
          </cell>
          <cell r="D407">
            <v>0</v>
          </cell>
          <cell r="E407" t="str">
            <v>AB906</v>
          </cell>
        </row>
        <row r="408">
          <cell r="B408">
            <v>0</v>
          </cell>
          <cell r="C408">
            <v>0</v>
          </cell>
          <cell r="D408">
            <v>0</v>
          </cell>
          <cell r="E408" t="str">
            <v>AB90603</v>
          </cell>
        </row>
        <row r="409">
          <cell r="B409">
            <v>0</v>
          </cell>
          <cell r="C409">
            <v>0</v>
          </cell>
          <cell r="D409">
            <v>0</v>
          </cell>
          <cell r="E409" t="str">
            <v>AB90607</v>
          </cell>
        </row>
        <row r="410">
          <cell r="B410">
            <v>0</v>
          </cell>
          <cell r="C410">
            <v>0</v>
          </cell>
          <cell r="D410">
            <v>0</v>
          </cell>
          <cell r="E410" t="str">
            <v>AB908</v>
          </cell>
        </row>
        <row r="411">
          <cell r="B411">
            <v>0</v>
          </cell>
          <cell r="C411">
            <v>0</v>
          </cell>
          <cell r="D411">
            <v>0</v>
          </cell>
          <cell r="E411" t="str">
            <v>AB90803</v>
          </cell>
        </row>
        <row r="412">
          <cell r="B412">
            <v>0</v>
          </cell>
          <cell r="C412">
            <v>0</v>
          </cell>
          <cell r="D412">
            <v>0</v>
          </cell>
          <cell r="E412" t="str">
            <v>AB90804</v>
          </cell>
        </row>
        <row r="413">
          <cell r="B413">
            <v>0</v>
          </cell>
          <cell r="C413">
            <v>0</v>
          </cell>
          <cell r="D413">
            <v>0</v>
          </cell>
          <cell r="E413" t="str">
            <v>AB90805</v>
          </cell>
        </row>
        <row r="414">
          <cell r="B414">
            <v>0</v>
          </cell>
          <cell r="C414">
            <v>0</v>
          </cell>
          <cell r="D414">
            <v>0</v>
          </cell>
          <cell r="E414" t="str">
            <v>AB909</v>
          </cell>
        </row>
        <row r="415">
          <cell r="B415">
            <v>0</v>
          </cell>
          <cell r="C415">
            <v>0</v>
          </cell>
          <cell r="D415">
            <v>0</v>
          </cell>
          <cell r="E415" t="str">
            <v>AB90904</v>
          </cell>
        </row>
        <row r="416">
          <cell r="B416">
            <v>0</v>
          </cell>
          <cell r="C416">
            <v>0</v>
          </cell>
          <cell r="D416">
            <v>0</v>
          </cell>
          <cell r="E416" t="str">
            <v>AB910</v>
          </cell>
        </row>
        <row r="417">
          <cell r="B417">
            <v>0</v>
          </cell>
          <cell r="C417">
            <v>0</v>
          </cell>
          <cell r="D417">
            <v>0</v>
          </cell>
          <cell r="E417" t="str">
            <v>AB91001</v>
          </cell>
        </row>
        <row r="418">
          <cell r="B418">
            <v>0</v>
          </cell>
          <cell r="C418">
            <v>0</v>
          </cell>
          <cell r="D418">
            <v>0</v>
          </cell>
          <cell r="E418" t="str">
            <v>AB912</v>
          </cell>
        </row>
        <row r="419">
          <cell r="B419">
            <v>0</v>
          </cell>
          <cell r="C419">
            <v>0</v>
          </cell>
          <cell r="D419">
            <v>0</v>
          </cell>
          <cell r="E419" t="str">
            <v>AB91202</v>
          </cell>
        </row>
        <row r="420">
          <cell r="B420">
            <v>0</v>
          </cell>
          <cell r="C420">
            <v>0</v>
          </cell>
          <cell r="D420">
            <v>0</v>
          </cell>
          <cell r="E420" t="str">
            <v>AB915</v>
          </cell>
        </row>
        <row r="421">
          <cell r="B421">
            <v>0</v>
          </cell>
          <cell r="C421">
            <v>0</v>
          </cell>
          <cell r="D421">
            <v>0</v>
          </cell>
          <cell r="E421" t="str">
            <v>AB91501</v>
          </cell>
        </row>
        <row r="422">
          <cell r="B422">
            <v>0</v>
          </cell>
          <cell r="C422">
            <v>0</v>
          </cell>
          <cell r="D422">
            <v>0</v>
          </cell>
          <cell r="E422" t="str">
            <v>AB916</v>
          </cell>
        </row>
        <row r="423">
          <cell r="B423">
            <v>0</v>
          </cell>
          <cell r="C423">
            <v>0</v>
          </cell>
          <cell r="D423">
            <v>0</v>
          </cell>
          <cell r="E423" t="str">
            <v>AB91601</v>
          </cell>
        </row>
        <row r="424">
          <cell r="B424">
            <v>0</v>
          </cell>
          <cell r="C424">
            <v>0</v>
          </cell>
          <cell r="D424">
            <v>0</v>
          </cell>
          <cell r="E424" t="str">
            <v>AB917</v>
          </cell>
        </row>
        <row r="425">
          <cell r="B425">
            <v>0</v>
          </cell>
          <cell r="C425">
            <v>0</v>
          </cell>
          <cell r="D425">
            <v>0</v>
          </cell>
          <cell r="E425" t="str">
            <v>AB91702</v>
          </cell>
        </row>
        <row r="426">
          <cell r="B426">
            <v>0</v>
          </cell>
          <cell r="C426">
            <v>0</v>
          </cell>
          <cell r="D426">
            <v>0</v>
          </cell>
          <cell r="E426" t="str">
            <v>AB918</v>
          </cell>
        </row>
        <row r="427">
          <cell r="B427">
            <v>0</v>
          </cell>
          <cell r="C427">
            <v>0</v>
          </cell>
          <cell r="D427">
            <v>0</v>
          </cell>
          <cell r="E427" t="str">
            <v>AB91803</v>
          </cell>
        </row>
        <row r="428">
          <cell r="B428">
            <v>0</v>
          </cell>
          <cell r="C428">
            <v>0</v>
          </cell>
          <cell r="D428">
            <v>0</v>
          </cell>
          <cell r="E428" t="str">
            <v>AB91807</v>
          </cell>
        </row>
        <row r="429">
          <cell r="B429">
            <v>0</v>
          </cell>
          <cell r="C429">
            <v>0</v>
          </cell>
          <cell r="D429">
            <v>0</v>
          </cell>
          <cell r="E429" t="str">
            <v>AB91808</v>
          </cell>
        </row>
        <row r="430">
          <cell r="B430">
            <v>0</v>
          </cell>
          <cell r="C430">
            <v>0</v>
          </cell>
          <cell r="D430">
            <v>0</v>
          </cell>
          <cell r="E430" t="str">
            <v>AB91810</v>
          </cell>
        </row>
        <row r="431">
          <cell r="B431">
            <v>0</v>
          </cell>
          <cell r="C431">
            <v>0</v>
          </cell>
          <cell r="D431">
            <v>0</v>
          </cell>
          <cell r="E431" t="str">
            <v>AB91811</v>
          </cell>
        </row>
        <row r="432">
          <cell r="B432">
            <v>0</v>
          </cell>
          <cell r="C432">
            <v>0</v>
          </cell>
          <cell r="D432">
            <v>0</v>
          </cell>
          <cell r="E432" t="str">
            <v>AB91812</v>
          </cell>
        </row>
        <row r="433">
          <cell r="B433">
            <v>0</v>
          </cell>
          <cell r="C433">
            <v>0</v>
          </cell>
          <cell r="D433">
            <v>0</v>
          </cell>
          <cell r="E433" t="str">
            <v>AB91813</v>
          </cell>
        </row>
        <row r="434">
          <cell r="B434">
            <v>0</v>
          </cell>
          <cell r="C434">
            <v>0</v>
          </cell>
          <cell r="D434">
            <v>0</v>
          </cell>
          <cell r="E434" t="str">
            <v>AB91814</v>
          </cell>
        </row>
        <row r="435">
          <cell r="B435">
            <v>0</v>
          </cell>
          <cell r="C435">
            <v>0</v>
          </cell>
          <cell r="D435">
            <v>0</v>
          </cell>
          <cell r="E435" t="str">
            <v>AB91815</v>
          </cell>
        </row>
        <row r="436">
          <cell r="B436">
            <v>0</v>
          </cell>
          <cell r="C436">
            <v>0</v>
          </cell>
          <cell r="D436">
            <v>0</v>
          </cell>
          <cell r="E436" t="str">
            <v>AB91816</v>
          </cell>
        </row>
        <row r="437">
          <cell r="B437">
            <v>0</v>
          </cell>
          <cell r="C437">
            <v>0</v>
          </cell>
          <cell r="D437">
            <v>0</v>
          </cell>
          <cell r="E437" t="str">
            <v>AB91817</v>
          </cell>
        </row>
        <row r="438">
          <cell r="B438">
            <v>0</v>
          </cell>
          <cell r="C438">
            <v>0</v>
          </cell>
          <cell r="D438">
            <v>0</v>
          </cell>
          <cell r="E438" t="str">
            <v>AB91818</v>
          </cell>
        </row>
        <row r="439">
          <cell r="B439">
            <v>0</v>
          </cell>
          <cell r="C439">
            <v>0</v>
          </cell>
          <cell r="D439">
            <v>0</v>
          </cell>
          <cell r="E439" t="str">
            <v>AB91819</v>
          </cell>
        </row>
        <row r="440">
          <cell r="B440">
            <v>0</v>
          </cell>
          <cell r="C440">
            <v>0</v>
          </cell>
          <cell r="D440">
            <v>0</v>
          </cell>
          <cell r="E440" t="str">
            <v>AB919</v>
          </cell>
        </row>
        <row r="441">
          <cell r="B441">
            <v>0</v>
          </cell>
          <cell r="C441">
            <v>0</v>
          </cell>
          <cell r="D441">
            <v>0</v>
          </cell>
          <cell r="E441" t="str">
            <v>AB91902</v>
          </cell>
        </row>
        <row r="442">
          <cell r="B442">
            <v>0</v>
          </cell>
          <cell r="C442">
            <v>0</v>
          </cell>
          <cell r="D442">
            <v>0</v>
          </cell>
          <cell r="E442" t="str">
            <v>AB91903</v>
          </cell>
        </row>
        <row r="443">
          <cell r="B443">
            <v>0</v>
          </cell>
          <cell r="C443">
            <v>0</v>
          </cell>
          <cell r="D443">
            <v>0</v>
          </cell>
          <cell r="E443" t="str">
            <v>AB91905</v>
          </cell>
        </row>
        <row r="444">
          <cell r="B444">
            <v>0</v>
          </cell>
          <cell r="C444">
            <v>0</v>
          </cell>
          <cell r="D444">
            <v>0</v>
          </cell>
          <cell r="E444" t="str">
            <v>AB91906</v>
          </cell>
        </row>
        <row r="445">
          <cell r="B445">
            <v>0</v>
          </cell>
          <cell r="C445">
            <v>0</v>
          </cell>
          <cell r="D445">
            <v>0</v>
          </cell>
          <cell r="E445" t="str">
            <v>AB990</v>
          </cell>
        </row>
        <row r="446">
          <cell r="B446">
            <v>0</v>
          </cell>
          <cell r="C446">
            <v>0</v>
          </cell>
          <cell r="D446">
            <v>0</v>
          </cell>
          <cell r="E446" t="str">
            <v>AB99001</v>
          </cell>
        </row>
        <row r="447">
          <cell r="B447">
            <v>0</v>
          </cell>
          <cell r="C447">
            <v>0</v>
          </cell>
          <cell r="D447">
            <v>0</v>
          </cell>
          <cell r="E447" t="str">
            <v>AC</v>
          </cell>
        </row>
        <row r="448">
          <cell r="B448">
            <v>0</v>
          </cell>
          <cell r="C448">
            <v>0</v>
          </cell>
          <cell r="D448">
            <v>0</v>
          </cell>
          <cell r="E448" t="str">
            <v>AC1</v>
          </cell>
        </row>
        <row r="449">
          <cell r="B449">
            <v>0</v>
          </cell>
          <cell r="C449">
            <v>0</v>
          </cell>
          <cell r="D449">
            <v>0</v>
          </cell>
          <cell r="E449" t="str">
            <v>AC132</v>
          </cell>
        </row>
        <row r="450">
          <cell r="B450">
            <v>0</v>
          </cell>
          <cell r="C450">
            <v>0</v>
          </cell>
          <cell r="D450">
            <v>0</v>
          </cell>
          <cell r="E450" t="str">
            <v>AC13201</v>
          </cell>
        </row>
        <row r="451">
          <cell r="B451">
            <v>0</v>
          </cell>
          <cell r="C451">
            <v>0</v>
          </cell>
          <cell r="D451">
            <v>0</v>
          </cell>
          <cell r="E451" t="str">
            <v>AC13211</v>
          </cell>
        </row>
        <row r="452">
          <cell r="B452">
            <v>0</v>
          </cell>
          <cell r="C452">
            <v>0</v>
          </cell>
          <cell r="D452">
            <v>0</v>
          </cell>
          <cell r="E452" t="str">
            <v>AC13221</v>
          </cell>
        </row>
        <row r="453">
          <cell r="B453">
            <v>0</v>
          </cell>
          <cell r="C453">
            <v>0</v>
          </cell>
          <cell r="D453">
            <v>0</v>
          </cell>
          <cell r="E453" t="str">
            <v>AC13231</v>
          </cell>
        </row>
        <row r="454">
          <cell r="B454">
            <v>0</v>
          </cell>
          <cell r="C454">
            <v>0</v>
          </cell>
          <cell r="D454">
            <v>0</v>
          </cell>
          <cell r="E454" t="str">
            <v>AC13241</v>
          </cell>
        </row>
        <row r="455">
          <cell r="B455">
            <v>0</v>
          </cell>
          <cell r="C455">
            <v>0</v>
          </cell>
          <cell r="D455">
            <v>0</v>
          </cell>
          <cell r="E455" t="str">
            <v>AC13251</v>
          </cell>
        </row>
        <row r="456">
          <cell r="B456">
            <v>0</v>
          </cell>
          <cell r="C456">
            <v>0</v>
          </cell>
          <cell r="D456">
            <v>0</v>
          </cell>
          <cell r="E456" t="str">
            <v>AC150</v>
          </cell>
        </row>
        <row r="457">
          <cell r="B457">
            <v>0</v>
          </cell>
          <cell r="C457">
            <v>0</v>
          </cell>
          <cell r="D457">
            <v>0</v>
          </cell>
          <cell r="E457" t="str">
            <v>AC15001</v>
          </cell>
        </row>
        <row r="458">
          <cell r="B458">
            <v>0</v>
          </cell>
          <cell r="C458">
            <v>0</v>
          </cell>
          <cell r="D458">
            <v>0</v>
          </cell>
          <cell r="E458" t="str">
            <v>AC15090</v>
          </cell>
        </row>
        <row r="459">
          <cell r="B459">
            <v>0</v>
          </cell>
          <cell r="C459">
            <v>0</v>
          </cell>
          <cell r="D459">
            <v>0</v>
          </cell>
          <cell r="E459" t="str">
            <v>AC152</v>
          </cell>
        </row>
        <row r="460">
          <cell r="B460">
            <v>0</v>
          </cell>
          <cell r="C460">
            <v>0</v>
          </cell>
          <cell r="D460">
            <v>0</v>
          </cell>
          <cell r="E460" t="str">
            <v>AC15201</v>
          </cell>
        </row>
        <row r="461">
          <cell r="B461">
            <v>0</v>
          </cell>
          <cell r="C461">
            <v>0</v>
          </cell>
          <cell r="D461">
            <v>0</v>
          </cell>
          <cell r="E461" t="str">
            <v>AC15270</v>
          </cell>
        </row>
        <row r="462">
          <cell r="B462">
            <v>0</v>
          </cell>
          <cell r="C462">
            <v>0</v>
          </cell>
          <cell r="D462">
            <v>0</v>
          </cell>
          <cell r="E462" t="str">
            <v>AC15290</v>
          </cell>
        </row>
        <row r="463">
          <cell r="B463">
            <v>0</v>
          </cell>
          <cell r="C463">
            <v>0</v>
          </cell>
          <cell r="D463">
            <v>0</v>
          </cell>
          <cell r="E463" t="str">
            <v>AC153</v>
          </cell>
        </row>
        <row r="464">
          <cell r="B464">
            <v>0</v>
          </cell>
          <cell r="C464">
            <v>0</v>
          </cell>
          <cell r="D464">
            <v>0</v>
          </cell>
          <cell r="E464" t="str">
            <v>AC15301</v>
          </cell>
        </row>
        <row r="465">
          <cell r="B465">
            <v>0</v>
          </cell>
          <cell r="C465">
            <v>0</v>
          </cell>
          <cell r="D465">
            <v>0</v>
          </cell>
          <cell r="E465" t="str">
            <v>AC15302</v>
          </cell>
        </row>
        <row r="466">
          <cell r="B466">
            <v>0</v>
          </cell>
          <cell r="C466">
            <v>0</v>
          </cell>
          <cell r="D466">
            <v>0</v>
          </cell>
          <cell r="E466" t="str">
            <v>AC15370</v>
          </cell>
        </row>
        <row r="467">
          <cell r="B467">
            <v>0</v>
          </cell>
          <cell r="C467">
            <v>0</v>
          </cell>
          <cell r="D467">
            <v>0</v>
          </cell>
          <cell r="E467" t="str">
            <v>AC15390</v>
          </cell>
        </row>
        <row r="468">
          <cell r="B468">
            <v>0</v>
          </cell>
          <cell r="C468">
            <v>0</v>
          </cell>
          <cell r="D468">
            <v>0</v>
          </cell>
          <cell r="E468" t="str">
            <v>AC172</v>
          </cell>
        </row>
        <row r="469">
          <cell r="B469">
            <v>0</v>
          </cell>
          <cell r="C469">
            <v>0</v>
          </cell>
          <cell r="D469">
            <v>0</v>
          </cell>
          <cell r="E469" t="str">
            <v>AC17211</v>
          </cell>
        </row>
        <row r="470">
          <cell r="B470">
            <v>0</v>
          </cell>
          <cell r="C470">
            <v>0</v>
          </cell>
          <cell r="D470">
            <v>0</v>
          </cell>
          <cell r="E470" t="str">
            <v>AC17270</v>
          </cell>
        </row>
        <row r="471">
          <cell r="B471">
            <v>0</v>
          </cell>
          <cell r="C471">
            <v>0</v>
          </cell>
          <cell r="D471">
            <v>0</v>
          </cell>
          <cell r="E471" t="str">
            <v>AC17290</v>
          </cell>
        </row>
        <row r="472">
          <cell r="B472">
            <v>0</v>
          </cell>
          <cell r="C472">
            <v>0</v>
          </cell>
          <cell r="D472">
            <v>0</v>
          </cell>
          <cell r="E472" t="str">
            <v>AC2</v>
          </cell>
        </row>
        <row r="473">
          <cell r="B473">
            <v>0</v>
          </cell>
          <cell r="C473">
            <v>0</v>
          </cell>
          <cell r="D473">
            <v>0</v>
          </cell>
          <cell r="E473" t="str">
            <v>AC201</v>
          </cell>
        </row>
        <row r="474">
          <cell r="B474">
            <v>0</v>
          </cell>
          <cell r="C474">
            <v>0</v>
          </cell>
          <cell r="D474">
            <v>0</v>
          </cell>
          <cell r="E474" t="str">
            <v>AC20105</v>
          </cell>
        </row>
        <row r="475">
          <cell r="B475">
            <v>0</v>
          </cell>
          <cell r="C475">
            <v>0</v>
          </cell>
          <cell r="D475">
            <v>0</v>
          </cell>
          <cell r="E475" t="str">
            <v>AC201050004</v>
          </cell>
        </row>
        <row r="476">
          <cell r="B476">
            <v>0</v>
          </cell>
          <cell r="C476">
            <v>0</v>
          </cell>
          <cell r="D476">
            <v>0</v>
          </cell>
          <cell r="E476" t="str">
            <v>AC203</v>
          </cell>
        </row>
        <row r="477">
          <cell r="B477">
            <v>0</v>
          </cell>
          <cell r="C477">
            <v>0</v>
          </cell>
          <cell r="D477">
            <v>0</v>
          </cell>
          <cell r="E477" t="str">
            <v>AC20301</v>
          </cell>
        </row>
        <row r="478">
          <cell r="B478">
            <v>0</v>
          </cell>
          <cell r="C478">
            <v>0</v>
          </cell>
          <cell r="D478">
            <v>0</v>
          </cell>
          <cell r="E478" t="str">
            <v>AC203010001</v>
          </cell>
        </row>
        <row r="479">
          <cell r="B479">
            <v>0</v>
          </cell>
          <cell r="C479">
            <v>0</v>
          </cell>
          <cell r="D479">
            <v>0</v>
          </cell>
          <cell r="E479" t="str">
            <v>AC20304</v>
          </cell>
        </row>
        <row r="480">
          <cell r="B480">
            <v>0</v>
          </cell>
          <cell r="C480">
            <v>0</v>
          </cell>
          <cell r="D480">
            <v>0</v>
          </cell>
          <cell r="E480" t="str">
            <v>AC203040003</v>
          </cell>
        </row>
        <row r="481">
          <cell r="B481">
            <v>0</v>
          </cell>
          <cell r="C481">
            <v>0</v>
          </cell>
          <cell r="D481">
            <v>0</v>
          </cell>
          <cell r="E481" t="str">
            <v>AC20324</v>
          </cell>
        </row>
        <row r="482">
          <cell r="B482">
            <v>0</v>
          </cell>
          <cell r="C482">
            <v>0</v>
          </cell>
          <cell r="D482">
            <v>0</v>
          </cell>
          <cell r="E482" t="str">
            <v>AC203240001</v>
          </cell>
        </row>
        <row r="483">
          <cell r="B483">
            <v>0</v>
          </cell>
          <cell r="C483">
            <v>0</v>
          </cell>
          <cell r="D483">
            <v>0</v>
          </cell>
          <cell r="E483" t="str">
            <v>AC4</v>
          </cell>
        </row>
        <row r="484">
          <cell r="B484">
            <v>0</v>
          </cell>
          <cell r="C484">
            <v>0</v>
          </cell>
          <cell r="D484">
            <v>0</v>
          </cell>
          <cell r="E484" t="str">
            <v>AC401</v>
          </cell>
        </row>
        <row r="485">
          <cell r="B485">
            <v>0</v>
          </cell>
          <cell r="C485">
            <v>0</v>
          </cell>
          <cell r="D485">
            <v>0</v>
          </cell>
          <cell r="E485" t="str">
            <v>AC40102</v>
          </cell>
        </row>
        <row r="486">
          <cell r="B486">
            <v>0</v>
          </cell>
          <cell r="C486">
            <v>0</v>
          </cell>
          <cell r="D486">
            <v>0</v>
          </cell>
          <cell r="E486" t="str">
            <v>AC401020007</v>
          </cell>
        </row>
        <row r="487">
          <cell r="B487">
            <v>0</v>
          </cell>
          <cell r="C487">
            <v>0</v>
          </cell>
          <cell r="D487">
            <v>0</v>
          </cell>
          <cell r="E487" t="str">
            <v>AC401020009</v>
          </cell>
        </row>
        <row r="488">
          <cell r="B488">
            <v>0</v>
          </cell>
          <cell r="C488">
            <v>0</v>
          </cell>
          <cell r="D488">
            <v>0</v>
          </cell>
          <cell r="E488" t="str">
            <v>AC402</v>
          </cell>
        </row>
        <row r="489">
          <cell r="B489">
            <v>0</v>
          </cell>
          <cell r="C489">
            <v>0</v>
          </cell>
          <cell r="D489">
            <v>0</v>
          </cell>
          <cell r="E489" t="str">
            <v>AC40202</v>
          </cell>
        </row>
        <row r="490">
          <cell r="B490">
            <v>0</v>
          </cell>
          <cell r="C490">
            <v>0</v>
          </cell>
          <cell r="D490">
            <v>0</v>
          </cell>
          <cell r="E490" t="str">
            <v>AC40204</v>
          </cell>
        </row>
        <row r="491">
          <cell r="B491">
            <v>0</v>
          </cell>
          <cell r="C491">
            <v>0</v>
          </cell>
          <cell r="D491">
            <v>0</v>
          </cell>
          <cell r="E491" t="str">
            <v>AC40205</v>
          </cell>
        </row>
        <row r="492">
          <cell r="B492">
            <v>0</v>
          </cell>
          <cell r="C492">
            <v>0</v>
          </cell>
          <cell r="D492">
            <v>0</v>
          </cell>
          <cell r="E492" t="str">
            <v>AC9</v>
          </cell>
        </row>
        <row r="493">
          <cell r="B493">
            <v>0</v>
          </cell>
          <cell r="C493">
            <v>0</v>
          </cell>
          <cell r="D493">
            <v>0</v>
          </cell>
          <cell r="E493" t="str">
            <v>AC90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 t="str">
            <v>AC90202</v>
          </cell>
        </row>
        <row r="495">
          <cell r="B495">
            <v>0</v>
          </cell>
          <cell r="C495">
            <v>0</v>
          </cell>
          <cell r="D495">
            <v>0</v>
          </cell>
          <cell r="E495" t="str">
            <v>AC903</v>
          </cell>
        </row>
        <row r="496">
          <cell r="B496">
            <v>0</v>
          </cell>
          <cell r="C496">
            <v>0</v>
          </cell>
          <cell r="D496">
            <v>0</v>
          </cell>
          <cell r="E496" t="str">
            <v>AC90306</v>
          </cell>
        </row>
        <row r="497">
          <cell r="B497">
            <v>0</v>
          </cell>
          <cell r="C497">
            <v>0</v>
          </cell>
          <cell r="D497">
            <v>0</v>
          </cell>
          <cell r="E497" t="str">
            <v>AC90308</v>
          </cell>
        </row>
        <row r="498">
          <cell r="B498">
            <v>0</v>
          </cell>
          <cell r="C498">
            <v>0</v>
          </cell>
          <cell r="D498">
            <v>0</v>
          </cell>
          <cell r="E498" t="str">
            <v>AC90309</v>
          </cell>
        </row>
        <row r="499">
          <cell r="B499">
            <v>0</v>
          </cell>
          <cell r="C499">
            <v>0</v>
          </cell>
          <cell r="D499">
            <v>0</v>
          </cell>
          <cell r="E499" t="str">
            <v>AC903090001</v>
          </cell>
        </row>
        <row r="500">
          <cell r="B500">
            <v>0</v>
          </cell>
          <cell r="C500">
            <v>0</v>
          </cell>
          <cell r="D500">
            <v>0</v>
          </cell>
          <cell r="E500" t="str">
            <v>AC90311</v>
          </cell>
        </row>
        <row r="501">
          <cell r="B501">
            <v>0</v>
          </cell>
          <cell r="C501">
            <v>0</v>
          </cell>
          <cell r="D501">
            <v>0</v>
          </cell>
          <cell r="E501" t="str">
            <v>AC904</v>
          </cell>
        </row>
        <row r="502">
          <cell r="B502">
            <v>0</v>
          </cell>
          <cell r="C502">
            <v>0</v>
          </cell>
          <cell r="D502">
            <v>0</v>
          </cell>
          <cell r="E502" t="str">
            <v>AC904010001</v>
          </cell>
        </row>
        <row r="503">
          <cell r="B503">
            <v>0</v>
          </cell>
          <cell r="C503">
            <v>0</v>
          </cell>
          <cell r="D503">
            <v>0</v>
          </cell>
          <cell r="E503" t="str">
            <v>AC906</v>
          </cell>
        </row>
        <row r="504">
          <cell r="B504">
            <v>0</v>
          </cell>
          <cell r="C504">
            <v>0</v>
          </cell>
          <cell r="D504">
            <v>0</v>
          </cell>
          <cell r="E504" t="str">
            <v>AC90603</v>
          </cell>
        </row>
        <row r="505">
          <cell r="B505">
            <v>0</v>
          </cell>
          <cell r="C505">
            <v>0</v>
          </cell>
          <cell r="D505">
            <v>0</v>
          </cell>
          <cell r="E505" t="str">
            <v>AC90607</v>
          </cell>
        </row>
        <row r="506">
          <cell r="B506">
            <v>0</v>
          </cell>
          <cell r="C506">
            <v>0</v>
          </cell>
          <cell r="D506">
            <v>0</v>
          </cell>
          <cell r="E506" t="str">
            <v>AC908</v>
          </cell>
        </row>
        <row r="507">
          <cell r="B507">
            <v>0</v>
          </cell>
          <cell r="C507">
            <v>0</v>
          </cell>
          <cell r="D507">
            <v>0</v>
          </cell>
          <cell r="E507" t="str">
            <v>AC90803</v>
          </cell>
        </row>
        <row r="508">
          <cell r="B508">
            <v>0</v>
          </cell>
          <cell r="C508">
            <v>0</v>
          </cell>
          <cell r="D508">
            <v>0</v>
          </cell>
          <cell r="E508" t="str">
            <v>AC90804</v>
          </cell>
        </row>
        <row r="509">
          <cell r="B509">
            <v>0</v>
          </cell>
          <cell r="C509">
            <v>0</v>
          </cell>
          <cell r="D509">
            <v>0</v>
          </cell>
          <cell r="E509" t="str">
            <v>AC909</v>
          </cell>
        </row>
        <row r="510">
          <cell r="B510">
            <v>0</v>
          </cell>
          <cell r="C510">
            <v>0</v>
          </cell>
          <cell r="D510">
            <v>0</v>
          </cell>
          <cell r="E510" t="str">
            <v>AC90904</v>
          </cell>
        </row>
        <row r="511">
          <cell r="B511">
            <v>0</v>
          </cell>
          <cell r="C511">
            <v>0</v>
          </cell>
          <cell r="D511">
            <v>0</v>
          </cell>
          <cell r="E511" t="str">
            <v>AC91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 t="str">
            <v>AC91002</v>
          </cell>
        </row>
        <row r="513">
          <cell r="B513">
            <v>0</v>
          </cell>
          <cell r="C513">
            <v>0</v>
          </cell>
          <cell r="D513">
            <v>0</v>
          </cell>
          <cell r="E513" t="str">
            <v>AC912</v>
          </cell>
        </row>
        <row r="514">
          <cell r="B514">
            <v>0</v>
          </cell>
          <cell r="C514">
            <v>0</v>
          </cell>
          <cell r="D514">
            <v>0</v>
          </cell>
          <cell r="E514" t="str">
            <v>AC91202</v>
          </cell>
        </row>
        <row r="515">
          <cell r="B515">
            <v>0</v>
          </cell>
          <cell r="C515">
            <v>0</v>
          </cell>
          <cell r="D515">
            <v>0</v>
          </cell>
          <cell r="E515" t="str">
            <v>AC916</v>
          </cell>
        </row>
        <row r="516">
          <cell r="B516">
            <v>0</v>
          </cell>
          <cell r="C516">
            <v>0</v>
          </cell>
          <cell r="D516">
            <v>0</v>
          </cell>
          <cell r="E516" t="str">
            <v>AC91601</v>
          </cell>
        </row>
        <row r="517">
          <cell r="B517">
            <v>0</v>
          </cell>
          <cell r="C517">
            <v>0</v>
          </cell>
          <cell r="D517">
            <v>0</v>
          </cell>
          <cell r="E517" t="str">
            <v>AC918</v>
          </cell>
        </row>
        <row r="518">
          <cell r="B518">
            <v>0</v>
          </cell>
          <cell r="C518">
            <v>0</v>
          </cell>
          <cell r="D518">
            <v>0</v>
          </cell>
          <cell r="E518" t="str">
            <v>AC91803</v>
          </cell>
        </row>
        <row r="519">
          <cell r="B519">
            <v>0</v>
          </cell>
          <cell r="C519">
            <v>0</v>
          </cell>
          <cell r="D519">
            <v>0</v>
          </cell>
          <cell r="E519" t="str">
            <v>AC91810</v>
          </cell>
        </row>
        <row r="520">
          <cell r="B520">
            <v>0</v>
          </cell>
          <cell r="C520">
            <v>0</v>
          </cell>
          <cell r="D520">
            <v>0</v>
          </cell>
          <cell r="E520" t="str">
            <v>AC91811</v>
          </cell>
        </row>
        <row r="521">
          <cell r="B521">
            <v>0</v>
          </cell>
          <cell r="C521">
            <v>0</v>
          </cell>
          <cell r="D521">
            <v>0</v>
          </cell>
          <cell r="E521" t="str">
            <v>AC91812</v>
          </cell>
        </row>
        <row r="522">
          <cell r="B522">
            <v>0</v>
          </cell>
          <cell r="C522">
            <v>0</v>
          </cell>
          <cell r="D522">
            <v>0</v>
          </cell>
          <cell r="E522" t="str">
            <v>AC91813</v>
          </cell>
        </row>
        <row r="523">
          <cell r="B523">
            <v>0</v>
          </cell>
          <cell r="C523">
            <v>0</v>
          </cell>
          <cell r="D523">
            <v>0</v>
          </cell>
          <cell r="E523" t="str">
            <v>AC91814</v>
          </cell>
        </row>
        <row r="524">
          <cell r="B524">
            <v>0</v>
          </cell>
          <cell r="C524">
            <v>0</v>
          </cell>
          <cell r="D524">
            <v>0</v>
          </cell>
          <cell r="E524" t="str">
            <v>AC91815</v>
          </cell>
        </row>
        <row r="525">
          <cell r="B525">
            <v>0</v>
          </cell>
          <cell r="C525">
            <v>0</v>
          </cell>
          <cell r="D525">
            <v>0</v>
          </cell>
          <cell r="E525" t="str">
            <v>AC91816</v>
          </cell>
        </row>
        <row r="526">
          <cell r="B526">
            <v>0</v>
          </cell>
          <cell r="C526">
            <v>0</v>
          </cell>
          <cell r="D526">
            <v>0</v>
          </cell>
          <cell r="E526" t="str">
            <v>AC91817</v>
          </cell>
        </row>
        <row r="527">
          <cell r="B527">
            <v>0</v>
          </cell>
          <cell r="C527">
            <v>0</v>
          </cell>
          <cell r="D527">
            <v>0</v>
          </cell>
          <cell r="E527" t="str">
            <v>AC91818</v>
          </cell>
        </row>
        <row r="528">
          <cell r="B528">
            <v>0</v>
          </cell>
          <cell r="C528">
            <v>0</v>
          </cell>
          <cell r="D528">
            <v>0</v>
          </cell>
          <cell r="E528" t="str">
            <v>AC919</v>
          </cell>
        </row>
        <row r="529">
          <cell r="B529">
            <v>0</v>
          </cell>
          <cell r="C529">
            <v>0</v>
          </cell>
          <cell r="D529">
            <v>0</v>
          </cell>
          <cell r="E529" t="str">
            <v>AC91902</v>
          </cell>
        </row>
        <row r="530">
          <cell r="B530">
            <v>0</v>
          </cell>
          <cell r="C530">
            <v>0</v>
          </cell>
          <cell r="D530">
            <v>0</v>
          </cell>
          <cell r="E530" t="str">
            <v>AC91903</v>
          </cell>
        </row>
        <row r="531">
          <cell r="B531">
            <v>0</v>
          </cell>
          <cell r="C531">
            <v>0</v>
          </cell>
          <cell r="D531">
            <v>0</v>
          </cell>
          <cell r="E531" t="str">
            <v>AC91905</v>
          </cell>
        </row>
        <row r="532">
          <cell r="B532">
            <v>0</v>
          </cell>
          <cell r="C532">
            <v>0</v>
          </cell>
          <cell r="D532">
            <v>0</v>
          </cell>
          <cell r="E532" t="str">
            <v>AC91906</v>
          </cell>
        </row>
        <row r="533">
          <cell r="B533">
            <v>0</v>
          </cell>
          <cell r="C533">
            <v>0</v>
          </cell>
          <cell r="D533">
            <v>0</v>
          </cell>
          <cell r="E533" t="str">
            <v>AC990</v>
          </cell>
        </row>
        <row r="534">
          <cell r="B534">
            <v>0</v>
          </cell>
          <cell r="C534">
            <v>0</v>
          </cell>
          <cell r="D534">
            <v>0</v>
          </cell>
          <cell r="E534" t="str">
            <v>AC99001</v>
          </cell>
        </row>
        <row r="535">
          <cell r="B535">
            <v>0</v>
          </cell>
          <cell r="C535">
            <v>0</v>
          </cell>
          <cell r="D535">
            <v>0</v>
          </cell>
          <cell r="E535" t="str">
            <v>AD</v>
          </cell>
        </row>
        <row r="536">
          <cell r="B536">
            <v>0</v>
          </cell>
          <cell r="C536">
            <v>0</v>
          </cell>
          <cell r="D536">
            <v>0</v>
          </cell>
          <cell r="E536" t="str">
            <v>AD1</v>
          </cell>
        </row>
        <row r="537">
          <cell r="B537">
            <v>0</v>
          </cell>
          <cell r="C537">
            <v>0</v>
          </cell>
          <cell r="D537">
            <v>0</v>
          </cell>
          <cell r="E537" t="str">
            <v>AD150</v>
          </cell>
        </row>
        <row r="538">
          <cell r="B538">
            <v>0</v>
          </cell>
          <cell r="C538">
            <v>0</v>
          </cell>
          <cell r="D538">
            <v>0</v>
          </cell>
          <cell r="E538" t="str">
            <v>AD15001</v>
          </cell>
        </row>
        <row r="539">
          <cell r="B539">
            <v>0</v>
          </cell>
          <cell r="C539">
            <v>0</v>
          </cell>
          <cell r="D539">
            <v>0</v>
          </cell>
          <cell r="E539" t="str">
            <v>AD15021</v>
          </cell>
        </row>
        <row r="540">
          <cell r="B540">
            <v>0</v>
          </cell>
          <cell r="C540">
            <v>0</v>
          </cell>
          <cell r="D540">
            <v>0</v>
          </cell>
          <cell r="E540" t="str">
            <v>AD15031</v>
          </cell>
        </row>
        <row r="541">
          <cell r="B541">
            <v>0</v>
          </cell>
          <cell r="C541">
            <v>0</v>
          </cell>
          <cell r="D541">
            <v>0</v>
          </cell>
          <cell r="E541" t="str">
            <v>AD15041</v>
          </cell>
        </row>
        <row r="542">
          <cell r="B542">
            <v>0</v>
          </cell>
          <cell r="C542">
            <v>0</v>
          </cell>
          <cell r="D542">
            <v>0</v>
          </cell>
          <cell r="E542" t="str">
            <v>AD15051</v>
          </cell>
        </row>
        <row r="543">
          <cell r="B543">
            <v>0</v>
          </cell>
          <cell r="C543">
            <v>0</v>
          </cell>
          <cell r="D543">
            <v>0</v>
          </cell>
          <cell r="E543" t="str">
            <v>AD15061</v>
          </cell>
        </row>
        <row r="544">
          <cell r="B544">
            <v>0</v>
          </cell>
          <cell r="C544">
            <v>0</v>
          </cell>
          <cell r="D544">
            <v>0</v>
          </cell>
          <cell r="E544" t="str">
            <v>AD15090</v>
          </cell>
        </row>
        <row r="545">
          <cell r="B545">
            <v>0</v>
          </cell>
          <cell r="C545">
            <v>0</v>
          </cell>
          <cell r="D545">
            <v>0</v>
          </cell>
          <cell r="E545" t="str">
            <v>AD150A1</v>
          </cell>
        </row>
        <row r="546">
          <cell r="B546">
            <v>0</v>
          </cell>
          <cell r="C546">
            <v>0</v>
          </cell>
          <cell r="D546">
            <v>0</v>
          </cell>
          <cell r="E546" t="str">
            <v>AD150B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 t="str">
            <v>AD150C1</v>
          </cell>
        </row>
        <row r="548">
          <cell r="B548">
            <v>0</v>
          </cell>
          <cell r="C548">
            <v>0</v>
          </cell>
          <cell r="D548">
            <v>0</v>
          </cell>
          <cell r="E548" t="str">
            <v>AD150D1</v>
          </cell>
        </row>
        <row r="549">
          <cell r="B549">
            <v>0</v>
          </cell>
          <cell r="C549">
            <v>0</v>
          </cell>
          <cell r="D549">
            <v>0</v>
          </cell>
          <cell r="E549" t="str">
            <v>AD150D2</v>
          </cell>
        </row>
        <row r="550">
          <cell r="B550">
            <v>0</v>
          </cell>
          <cell r="C550">
            <v>0</v>
          </cell>
          <cell r="D550">
            <v>0</v>
          </cell>
          <cell r="E550" t="str">
            <v>AD150E1</v>
          </cell>
        </row>
        <row r="551">
          <cell r="B551">
            <v>0</v>
          </cell>
          <cell r="C551">
            <v>0</v>
          </cell>
          <cell r="D551">
            <v>0</v>
          </cell>
          <cell r="E551" t="str">
            <v>AD150E3</v>
          </cell>
        </row>
        <row r="552">
          <cell r="B552">
            <v>0</v>
          </cell>
          <cell r="C552">
            <v>0</v>
          </cell>
          <cell r="D552">
            <v>0</v>
          </cell>
          <cell r="E552" t="str">
            <v>AD150H1</v>
          </cell>
        </row>
        <row r="553">
          <cell r="B553">
            <v>0</v>
          </cell>
          <cell r="C553">
            <v>0</v>
          </cell>
          <cell r="D553">
            <v>0</v>
          </cell>
          <cell r="E553" t="str">
            <v>AD150I1</v>
          </cell>
        </row>
        <row r="554">
          <cell r="B554">
            <v>0</v>
          </cell>
          <cell r="C554">
            <v>0</v>
          </cell>
          <cell r="D554">
            <v>0</v>
          </cell>
          <cell r="E554" t="str">
            <v>AD150J1</v>
          </cell>
        </row>
        <row r="555">
          <cell r="B555">
            <v>0</v>
          </cell>
          <cell r="C555">
            <v>0</v>
          </cell>
          <cell r="D555">
            <v>0</v>
          </cell>
          <cell r="E555" t="str">
            <v>AD150K1</v>
          </cell>
        </row>
        <row r="556">
          <cell r="B556">
            <v>0</v>
          </cell>
          <cell r="C556">
            <v>0</v>
          </cell>
          <cell r="D556">
            <v>0</v>
          </cell>
          <cell r="E556" t="str">
            <v>AD150K2</v>
          </cell>
        </row>
        <row r="557">
          <cell r="B557">
            <v>0</v>
          </cell>
          <cell r="C557">
            <v>0</v>
          </cell>
          <cell r="D557">
            <v>0</v>
          </cell>
          <cell r="E557" t="str">
            <v>AD150K3</v>
          </cell>
        </row>
        <row r="558">
          <cell r="B558">
            <v>0</v>
          </cell>
          <cell r="C558">
            <v>0</v>
          </cell>
          <cell r="D558">
            <v>0</v>
          </cell>
          <cell r="E558" t="str">
            <v>AD153</v>
          </cell>
        </row>
        <row r="559">
          <cell r="B559">
            <v>0</v>
          </cell>
          <cell r="C559">
            <v>0</v>
          </cell>
          <cell r="D559">
            <v>0</v>
          </cell>
          <cell r="E559" t="str">
            <v>AD15301</v>
          </cell>
        </row>
        <row r="560">
          <cell r="B560">
            <v>0</v>
          </cell>
          <cell r="C560">
            <v>0</v>
          </cell>
          <cell r="D560">
            <v>0</v>
          </cell>
          <cell r="E560" t="str">
            <v>AD15302</v>
          </cell>
        </row>
        <row r="561">
          <cell r="B561">
            <v>0</v>
          </cell>
          <cell r="C561">
            <v>0</v>
          </cell>
          <cell r="D561">
            <v>0</v>
          </cell>
          <cell r="E561" t="str">
            <v>AD15370</v>
          </cell>
        </row>
        <row r="562">
          <cell r="B562">
            <v>0</v>
          </cell>
          <cell r="C562">
            <v>0</v>
          </cell>
          <cell r="D562">
            <v>0</v>
          </cell>
          <cell r="E562" t="str">
            <v>AD15390</v>
          </cell>
        </row>
        <row r="563">
          <cell r="B563">
            <v>0</v>
          </cell>
          <cell r="C563">
            <v>0</v>
          </cell>
          <cell r="D563">
            <v>0</v>
          </cell>
          <cell r="E563" t="str">
            <v>AD154</v>
          </cell>
        </row>
        <row r="564">
          <cell r="B564">
            <v>0</v>
          </cell>
          <cell r="C564">
            <v>0</v>
          </cell>
          <cell r="D564">
            <v>0</v>
          </cell>
          <cell r="E564" t="str">
            <v>AD15411</v>
          </cell>
        </row>
        <row r="565">
          <cell r="B565">
            <v>0</v>
          </cell>
          <cell r="C565">
            <v>0</v>
          </cell>
          <cell r="D565">
            <v>0</v>
          </cell>
          <cell r="E565" t="str">
            <v>AD15490</v>
          </cell>
        </row>
        <row r="566">
          <cell r="B566">
            <v>0</v>
          </cell>
          <cell r="C566">
            <v>0</v>
          </cell>
          <cell r="D566">
            <v>0</v>
          </cell>
          <cell r="E566" t="str">
            <v>AD2</v>
          </cell>
        </row>
        <row r="567">
          <cell r="B567">
            <v>0</v>
          </cell>
          <cell r="C567">
            <v>0</v>
          </cell>
          <cell r="D567">
            <v>0</v>
          </cell>
          <cell r="E567" t="str">
            <v>AD201</v>
          </cell>
        </row>
        <row r="568">
          <cell r="B568">
            <v>0</v>
          </cell>
          <cell r="C568">
            <v>0</v>
          </cell>
          <cell r="D568">
            <v>0</v>
          </cell>
          <cell r="E568" t="str">
            <v>AD20102</v>
          </cell>
        </row>
        <row r="569">
          <cell r="B569">
            <v>0</v>
          </cell>
          <cell r="C569">
            <v>0</v>
          </cell>
          <cell r="D569">
            <v>0</v>
          </cell>
          <cell r="E569" t="str">
            <v>AD201020001</v>
          </cell>
        </row>
        <row r="570">
          <cell r="B570">
            <v>0</v>
          </cell>
          <cell r="C570">
            <v>0</v>
          </cell>
          <cell r="D570">
            <v>0</v>
          </cell>
          <cell r="E570" t="str">
            <v>AD20105</v>
          </cell>
        </row>
        <row r="571">
          <cell r="B571">
            <v>0</v>
          </cell>
          <cell r="C571">
            <v>0</v>
          </cell>
          <cell r="D571">
            <v>0</v>
          </cell>
          <cell r="E571" t="str">
            <v>AD201050001</v>
          </cell>
        </row>
        <row r="572">
          <cell r="B572">
            <v>0</v>
          </cell>
          <cell r="C572">
            <v>0</v>
          </cell>
          <cell r="D572">
            <v>0</v>
          </cell>
          <cell r="E572" t="str">
            <v>AD201050002</v>
          </cell>
        </row>
        <row r="573">
          <cell r="B573">
            <v>0</v>
          </cell>
          <cell r="C573">
            <v>0</v>
          </cell>
          <cell r="D573">
            <v>0</v>
          </cell>
          <cell r="E573" t="str">
            <v>AD201050003</v>
          </cell>
        </row>
        <row r="574">
          <cell r="B574">
            <v>0</v>
          </cell>
          <cell r="C574">
            <v>0</v>
          </cell>
          <cell r="D574">
            <v>0</v>
          </cell>
          <cell r="E574" t="str">
            <v>AD201050006</v>
          </cell>
        </row>
        <row r="575">
          <cell r="B575">
            <v>0</v>
          </cell>
          <cell r="C575">
            <v>0</v>
          </cell>
          <cell r="D575">
            <v>0</v>
          </cell>
          <cell r="E575" t="str">
            <v>AD2010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 t="str">
            <v>AD201070001</v>
          </cell>
        </row>
        <row r="577">
          <cell r="B577">
            <v>0</v>
          </cell>
          <cell r="C577">
            <v>0</v>
          </cell>
          <cell r="D577">
            <v>0</v>
          </cell>
          <cell r="E577" t="str">
            <v>AD201070002</v>
          </cell>
        </row>
        <row r="578">
          <cell r="B578">
            <v>0</v>
          </cell>
          <cell r="C578">
            <v>0</v>
          </cell>
          <cell r="D578">
            <v>0</v>
          </cell>
          <cell r="E578" t="str">
            <v>AD20108</v>
          </cell>
        </row>
        <row r="579">
          <cell r="B579">
            <v>0</v>
          </cell>
          <cell r="C579">
            <v>0</v>
          </cell>
          <cell r="D579">
            <v>0</v>
          </cell>
          <cell r="E579" t="str">
            <v>AD201080006</v>
          </cell>
        </row>
        <row r="580">
          <cell r="B580">
            <v>0</v>
          </cell>
          <cell r="C580">
            <v>0</v>
          </cell>
          <cell r="D580">
            <v>0</v>
          </cell>
          <cell r="E580" t="str">
            <v>AD20109</v>
          </cell>
        </row>
        <row r="581">
          <cell r="B581">
            <v>0</v>
          </cell>
          <cell r="C581">
            <v>0</v>
          </cell>
          <cell r="D581">
            <v>0</v>
          </cell>
          <cell r="E581" t="str">
            <v>AD201090001</v>
          </cell>
        </row>
        <row r="582">
          <cell r="B582">
            <v>0</v>
          </cell>
          <cell r="C582">
            <v>0</v>
          </cell>
          <cell r="D582">
            <v>0</v>
          </cell>
          <cell r="E582" t="str">
            <v>AD201090002</v>
          </cell>
        </row>
        <row r="583">
          <cell r="B583">
            <v>0</v>
          </cell>
          <cell r="C583">
            <v>0</v>
          </cell>
          <cell r="D583">
            <v>0</v>
          </cell>
          <cell r="E583" t="str">
            <v>AD201090003</v>
          </cell>
        </row>
        <row r="584">
          <cell r="B584">
            <v>0</v>
          </cell>
          <cell r="C584">
            <v>0</v>
          </cell>
          <cell r="D584">
            <v>0</v>
          </cell>
          <cell r="E584" t="str">
            <v>AD20110</v>
          </cell>
        </row>
        <row r="585">
          <cell r="B585">
            <v>0</v>
          </cell>
          <cell r="C585">
            <v>0</v>
          </cell>
          <cell r="D585">
            <v>0</v>
          </cell>
          <cell r="E585" t="str">
            <v>AD201100001</v>
          </cell>
        </row>
        <row r="586">
          <cell r="B586">
            <v>0</v>
          </cell>
          <cell r="C586">
            <v>0</v>
          </cell>
          <cell r="D586">
            <v>0</v>
          </cell>
          <cell r="E586" t="str">
            <v>AD201100002</v>
          </cell>
        </row>
        <row r="587">
          <cell r="B587">
            <v>0</v>
          </cell>
          <cell r="C587">
            <v>0</v>
          </cell>
          <cell r="D587">
            <v>0</v>
          </cell>
          <cell r="E587" t="str">
            <v>AD201100007</v>
          </cell>
        </row>
        <row r="588">
          <cell r="B588">
            <v>0</v>
          </cell>
          <cell r="C588">
            <v>0</v>
          </cell>
          <cell r="D588">
            <v>0</v>
          </cell>
          <cell r="E588" t="str">
            <v>AD20112</v>
          </cell>
        </row>
        <row r="589">
          <cell r="B589">
            <v>0</v>
          </cell>
          <cell r="C589">
            <v>0</v>
          </cell>
          <cell r="D589">
            <v>0</v>
          </cell>
          <cell r="E589" t="str">
            <v>AD201120001</v>
          </cell>
        </row>
        <row r="590">
          <cell r="B590">
            <v>0</v>
          </cell>
          <cell r="C590">
            <v>0</v>
          </cell>
          <cell r="D590">
            <v>0</v>
          </cell>
          <cell r="E590" t="str">
            <v>AD201120002</v>
          </cell>
        </row>
        <row r="591">
          <cell r="B591">
            <v>0</v>
          </cell>
          <cell r="C591">
            <v>0</v>
          </cell>
          <cell r="D591">
            <v>0</v>
          </cell>
          <cell r="E591" t="str">
            <v>AD201120003</v>
          </cell>
        </row>
        <row r="592">
          <cell r="B592">
            <v>0</v>
          </cell>
          <cell r="C592">
            <v>0</v>
          </cell>
          <cell r="D592">
            <v>0</v>
          </cell>
          <cell r="E592" t="str">
            <v>AD201120005</v>
          </cell>
        </row>
        <row r="593">
          <cell r="B593">
            <v>0</v>
          </cell>
          <cell r="C593">
            <v>0</v>
          </cell>
          <cell r="D593">
            <v>0</v>
          </cell>
          <cell r="E593" t="str">
            <v>AD20113</v>
          </cell>
        </row>
        <row r="594">
          <cell r="B594">
            <v>0</v>
          </cell>
          <cell r="C594">
            <v>0</v>
          </cell>
          <cell r="D594">
            <v>0</v>
          </cell>
          <cell r="E594" t="str">
            <v>AD201130001</v>
          </cell>
        </row>
        <row r="595">
          <cell r="B595">
            <v>0</v>
          </cell>
          <cell r="C595">
            <v>0</v>
          </cell>
          <cell r="D595">
            <v>0</v>
          </cell>
          <cell r="E595" t="str">
            <v>AD201130002</v>
          </cell>
        </row>
        <row r="596">
          <cell r="B596">
            <v>0</v>
          </cell>
          <cell r="C596">
            <v>0</v>
          </cell>
          <cell r="D596">
            <v>0</v>
          </cell>
          <cell r="E596" t="str">
            <v>AD20116</v>
          </cell>
        </row>
        <row r="597">
          <cell r="B597">
            <v>0</v>
          </cell>
          <cell r="C597">
            <v>0</v>
          </cell>
          <cell r="D597">
            <v>0</v>
          </cell>
          <cell r="E597" t="str">
            <v>AD201160001</v>
          </cell>
        </row>
        <row r="598">
          <cell r="B598">
            <v>0</v>
          </cell>
          <cell r="C598">
            <v>0</v>
          </cell>
          <cell r="D598">
            <v>0</v>
          </cell>
          <cell r="E598" t="str">
            <v>AD201160002</v>
          </cell>
        </row>
        <row r="599">
          <cell r="B599">
            <v>0</v>
          </cell>
          <cell r="C599">
            <v>0</v>
          </cell>
          <cell r="D599">
            <v>0</v>
          </cell>
          <cell r="E599" t="str">
            <v>AD201160003</v>
          </cell>
        </row>
        <row r="600">
          <cell r="B600">
            <v>0</v>
          </cell>
          <cell r="C600">
            <v>0</v>
          </cell>
          <cell r="D600">
            <v>0</v>
          </cell>
          <cell r="E600" t="str">
            <v>AD201160004</v>
          </cell>
        </row>
        <row r="601">
          <cell r="B601">
            <v>0</v>
          </cell>
          <cell r="C601">
            <v>0</v>
          </cell>
          <cell r="D601">
            <v>0</v>
          </cell>
          <cell r="E601" t="str">
            <v>AD201160005</v>
          </cell>
        </row>
        <row r="602">
          <cell r="B602">
            <v>0</v>
          </cell>
          <cell r="C602">
            <v>0</v>
          </cell>
          <cell r="D602">
            <v>0</v>
          </cell>
          <cell r="E602" t="str">
            <v>AD201160006</v>
          </cell>
        </row>
        <row r="603">
          <cell r="B603">
            <v>0</v>
          </cell>
          <cell r="C603">
            <v>0</v>
          </cell>
          <cell r="D603">
            <v>0</v>
          </cell>
          <cell r="E603" t="str">
            <v>AD201160007</v>
          </cell>
        </row>
        <row r="604">
          <cell r="B604">
            <v>0</v>
          </cell>
          <cell r="C604">
            <v>0</v>
          </cell>
          <cell r="D604">
            <v>0</v>
          </cell>
          <cell r="E604" t="str">
            <v>AD201160008</v>
          </cell>
        </row>
        <row r="605">
          <cell r="B605">
            <v>0</v>
          </cell>
          <cell r="C605">
            <v>0</v>
          </cell>
          <cell r="D605">
            <v>0</v>
          </cell>
          <cell r="E605" t="str">
            <v>AD201160012</v>
          </cell>
        </row>
        <row r="606">
          <cell r="B606">
            <v>0</v>
          </cell>
          <cell r="C606">
            <v>0</v>
          </cell>
          <cell r="D606">
            <v>0</v>
          </cell>
          <cell r="E606" t="str">
            <v>AD201160013</v>
          </cell>
        </row>
        <row r="607">
          <cell r="B607">
            <v>0</v>
          </cell>
          <cell r="C607">
            <v>0</v>
          </cell>
          <cell r="D607">
            <v>0</v>
          </cell>
          <cell r="E607" t="str">
            <v>AD201160014</v>
          </cell>
        </row>
        <row r="608">
          <cell r="B608">
            <v>0</v>
          </cell>
          <cell r="C608">
            <v>0</v>
          </cell>
          <cell r="D608">
            <v>0</v>
          </cell>
          <cell r="E608" t="str">
            <v>AD20119</v>
          </cell>
        </row>
        <row r="609">
          <cell r="B609">
            <v>0</v>
          </cell>
          <cell r="C609">
            <v>0</v>
          </cell>
          <cell r="D609">
            <v>0</v>
          </cell>
          <cell r="E609" t="str">
            <v>AD201190001</v>
          </cell>
        </row>
        <row r="610">
          <cell r="B610">
            <v>0</v>
          </cell>
          <cell r="C610">
            <v>0</v>
          </cell>
          <cell r="D610">
            <v>0</v>
          </cell>
          <cell r="E610" t="str">
            <v>AD20120</v>
          </cell>
        </row>
        <row r="611">
          <cell r="B611">
            <v>0</v>
          </cell>
          <cell r="C611">
            <v>0</v>
          </cell>
          <cell r="D611">
            <v>0</v>
          </cell>
          <cell r="E611" t="str">
            <v>AD201200001</v>
          </cell>
        </row>
        <row r="612">
          <cell r="B612">
            <v>0</v>
          </cell>
          <cell r="C612">
            <v>0</v>
          </cell>
          <cell r="D612">
            <v>0</v>
          </cell>
          <cell r="E612" t="str">
            <v>AD201200002</v>
          </cell>
        </row>
        <row r="613">
          <cell r="B613">
            <v>0</v>
          </cell>
          <cell r="C613">
            <v>0</v>
          </cell>
          <cell r="D613">
            <v>0</v>
          </cell>
          <cell r="E613" t="str">
            <v>AD20121</v>
          </cell>
        </row>
        <row r="614">
          <cell r="B614">
            <v>0</v>
          </cell>
          <cell r="C614">
            <v>0</v>
          </cell>
          <cell r="D614">
            <v>0</v>
          </cell>
          <cell r="E614" t="str">
            <v>AD201210002</v>
          </cell>
        </row>
        <row r="615">
          <cell r="B615">
            <v>0</v>
          </cell>
          <cell r="C615">
            <v>0</v>
          </cell>
          <cell r="D615">
            <v>0</v>
          </cell>
          <cell r="E615" t="str">
            <v>AD20122</v>
          </cell>
        </row>
        <row r="616">
          <cell r="B616">
            <v>0</v>
          </cell>
          <cell r="C616">
            <v>0</v>
          </cell>
          <cell r="D616">
            <v>0</v>
          </cell>
          <cell r="E616" t="str">
            <v>AD201220001</v>
          </cell>
        </row>
        <row r="617">
          <cell r="B617">
            <v>0</v>
          </cell>
          <cell r="C617">
            <v>0</v>
          </cell>
          <cell r="D617">
            <v>0</v>
          </cell>
          <cell r="E617" t="str">
            <v>AD20123</v>
          </cell>
        </row>
        <row r="618">
          <cell r="B618">
            <v>0</v>
          </cell>
          <cell r="C618">
            <v>0</v>
          </cell>
          <cell r="D618">
            <v>0</v>
          </cell>
          <cell r="E618" t="str">
            <v>AD201230002</v>
          </cell>
        </row>
        <row r="619">
          <cell r="B619">
            <v>0</v>
          </cell>
          <cell r="C619">
            <v>0</v>
          </cell>
          <cell r="D619">
            <v>0</v>
          </cell>
          <cell r="E619" t="str">
            <v>AD20190</v>
          </cell>
        </row>
        <row r="620">
          <cell r="B620">
            <v>0</v>
          </cell>
          <cell r="C620">
            <v>0</v>
          </cell>
          <cell r="D620">
            <v>0</v>
          </cell>
          <cell r="E620" t="str">
            <v>AD202</v>
          </cell>
        </row>
        <row r="621">
          <cell r="B621">
            <v>0</v>
          </cell>
          <cell r="C621">
            <v>0</v>
          </cell>
          <cell r="D621">
            <v>0</v>
          </cell>
          <cell r="E621" t="str">
            <v>AD20202</v>
          </cell>
        </row>
        <row r="622">
          <cell r="B622">
            <v>0</v>
          </cell>
          <cell r="C622">
            <v>0</v>
          </cell>
          <cell r="D622">
            <v>0</v>
          </cell>
          <cell r="E622" t="str">
            <v>AD202020001</v>
          </cell>
        </row>
        <row r="623">
          <cell r="B623">
            <v>0</v>
          </cell>
          <cell r="C623">
            <v>0</v>
          </cell>
          <cell r="D623">
            <v>0</v>
          </cell>
          <cell r="E623" t="str">
            <v>AD20203</v>
          </cell>
        </row>
        <row r="624">
          <cell r="B624">
            <v>0</v>
          </cell>
          <cell r="C624">
            <v>0</v>
          </cell>
          <cell r="D624">
            <v>0</v>
          </cell>
          <cell r="E624" t="str">
            <v>AD202030001</v>
          </cell>
        </row>
        <row r="625">
          <cell r="B625">
            <v>0</v>
          </cell>
          <cell r="C625">
            <v>0</v>
          </cell>
          <cell r="D625">
            <v>0</v>
          </cell>
          <cell r="E625" t="str">
            <v>AD20204</v>
          </cell>
        </row>
        <row r="626">
          <cell r="B626">
            <v>0</v>
          </cell>
          <cell r="C626">
            <v>0</v>
          </cell>
          <cell r="D626">
            <v>0</v>
          </cell>
          <cell r="E626" t="str">
            <v>AD202040001</v>
          </cell>
        </row>
        <row r="627">
          <cell r="B627">
            <v>0</v>
          </cell>
          <cell r="C627">
            <v>0</v>
          </cell>
          <cell r="D627">
            <v>0</v>
          </cell>
          <cell r="E627" t="str">
            <v>AD20207</v>
          </cell>
        </row>
        <row r="628">
          <cell r="B628">
            <v>0</v>
          </cell>
          <cell r="C628">
            <v>0</v>
          </cell>
          <cell r="D628">
            <v>0</v>
          </cell>
          <cell r="E628" t="str">
            <v>AD202070001</v>
          </cell>
        </row>
        <row r="629">
          <cell r="B629">
            <v>0</v>
          </cell>
          <cell r="C629">
            <v>0</v>
          </cell>
          <cell r="D629">
            <v>0</v>
          </cell>
          <cell r="E629" t="str">
            <v>AD20208</v>
          </cell>
        </row>
        <row r="630">
          <cell r="B630">
            <v>0</v>
          </cell>
          <cell r="C630">
            <v>0</v>
          </cell>
          <cell r="D630">
            <v>0</v>
          </cell>
          <cell r="E630" t="str">
            <v>AD202080001</v>
          </cell>
        </row>
        <row r="631">
          <cell r="B631">
            <v>0</v>
          </cell>
          <cell r="C631">
            <v>0</v>
          </cell>
          <cell r="D631">
            <v>0</v>
          </cell>
          <cell r="E631" t="str">
            <v>AD202080003</v>
          </cell>
        </row>
        <row r="632">
          <cell r="B632">
            <v>0</v>
          </cell>
          <cell r="C632">
            <v>0</v>
          </cell>
          <cell r="D632">
            <v>0</v>
          </cell>
          <cell r="E632" t="str">
            <v>AD20209</v>
          </cell>
        </row>
        <row r="633">
          <cell r="B633">
            <v>0</v>
          </cell>
          <cell r="C633">
            <v>0</v>
          </cell>
          <cell r="D633">
            <v>0</v>
          </cell>
          <cell r="E633" t="str">
            <v>AD202090001</v>
          </cell>
        </row>
        <row r="634">
          <cell r="B634">
            <v>0</v>
          </cell>
          <cell r="C634">
            <v>0</v>
          </cell>
          <cell r="D634">
            <v>0</v>
          </cell>
          <cell r="E634" t="str">
            <v>AD20210</v>
          </cell>
        </row>
        <row r="635">
          <cell r="B635">
            <v>0</v>
          </cell>
          <cell r="C635">
            <v>0</v>
          </cell>
          <cell r="D635">
            <v>0</v>
          </cell>
          <cell r="E635" t="str">
            <v>AD202100001</v>
          </cell>
        </row>
        <row r="636">
          <cell r="B636">
            <v>0</v>
          </cell>
          <cell r="C636">
            <v>0</v>
          </cell>
          <cell r="D636">
            <v>0</v>
          </cell>
          <cell r="E636" t="str">
            <v>AD20213</v>
          </cell>
        </row>
        <row r="637">
          <cell r="B637">
            <v>0</v>
          </cell>
          <cell r="C637">
            <v>0</v>
          </cell>
          <cell r="D637">
            <v>0</v>
          </cell>
          <cell r="E637" t="str">
            <v>AD202130001</v>
          </cell>
        </row>
        <row r="638">
          <cell r="B638">
            <v>0</v>
          </cell>
          <cell r="C638">
            <v>0</v>
          </cell>
          <cell r="D638">
            <v>0</v>
          </cell>
          <cell r="E638" t="str">
            <v>AD202130002</v>
          </cell>
        </row>
        <row r="639">
          <cell r="B639">
            <v>0</v>
          </cell>
          <cell r="C639">
            <v>0</v>
          </cell>
          <cell r="D639">
            <v>0</v>
          </cell>
          <cell r="E639" t="str">
            <v>AD20290</v>
          </cell>
        </row>
        <row r="640">
          <cell r="B640">
            <v>0</v>
          </cell>
          <cell r="C640">
            <v>0</v>
          </cell>
          <cell r="D640">
            <v>0</v>
          </cell>
          <cell r="E640" t="str">
            <v>AD203</v>
          </cell>
        </row>
        <row r="641">
          <cell r="B641">
            <v>0</v>
          </cell>
          <cell r="C641">
            <v>0</v>
          </cell>
          <cell r="D641">
            <v>0</v>
          </cell>
          <cell r="E641" t="str">
            <v>AD2030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 t="str">
            <v>AD203010004</v>
          </cell>
        </row>
        <row r="643">
          <cell r="B643">
            <v>0</v>
          </cell>
          <cell r="C643">
            <v>0</v>
          </cell>
          <cell r="D643">
            <v>0</v>
          </cell>
          <cell r="E643" t="str">
            <v>AD203010005</v>
          </cell>
        </row>
        <row r="644">
          <cell r="B644">
            <v>0</v>
          </cell>
          <cell r="C644">
            <v>0</v>
          </cell>
          <cell r="D644">
            <v>0</v>
          </cell>
          <cell r="E644" t="str">
            <v>AD203010006</v>
          </cell>
        </row>
        <row r="645">
          <cell r="B645">
            <v>0</v>
          </cell>
          <cell r="C645">
            <v>0</v>
          </cell>
          <cell r="D645">
            <v>0</v>
          </cell>
          <cell r="E645" t="str">
            <v>AD203010007</v>
          </cell>
        </row>
        <row r="646">
          <cell r="B646">
            <v>0</v>
          </cell>
          <cell r="C646">
            <v>0</v>
          </cell>
          <cell r="D646">
            <v>0</v>
          </cell>
          <cell r="E646" t="str">
            <v>AD20303</v>
          </cell>
        </row>
        <row r="647">
          <cell r="B647">
            <v>0</v>
          </cell>
          <cell r="C647">
            <v>0</v>
          </cell>
          <cell r="D647">
            <v>0</v>
          </cell>
          <cell r="E647" t="str">
            <v>AD203030001</v>
          </cell>
        </row>
        <row r="648">
          <cell r="B648">
            <v>0</v>
          </cell>
          <cell r="C648">
            <v>0</v>
          </cell>
          <cell r="D648">
            <v>0</v>
          </cell>
          <cell r="E648" t="str">
            <v>AD20322</v>
          </cell>
        </row>
        <row r="649">
          <cell r="B649">
            <v>0</v>
          </cell>
          <cell r="C649">
            <v>0</v>
          </cell>
          <cell r="D649">
            <v>0</v>
          </cell>
          <cell r="E649" t="str">
            <v>AD203220001</v>
          </cell>
        </row>
        <row r="650">
          <cell r="B650">
            <v>0</v>
          </cell>
          <cell r="C650">
            <v>0</v>
          </cell>
          <cell r="D650">
            <v>0</v>
          </cell>
          <cell r="E650" t="str">
            <v>AD2039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 t="str">
            <v>AD204</v>
          </cell>
        </row>
        <row r="652">
          <cell r="B652">
            <v>0</v>
          </cell>
          <cell r="C652">
            <v>0</v>
          </cell>
          <cell r="D652">
            <v>0</v>
          </cell>
          <cell r="E652" t="str">
            <v>AD20401</v>
          </cell>
        </row>
        <row r="653">
          <cell r="B653">
            <v>0</v>
          </cell>
          <cell r="C653">
            <v>0</v>
          </cell>
          <cell r="D653">
            <v>0</v>
          </cell>
          <cell r="E653" t="str">
            <v>AD204010001</v>
          </cell>
        </row>
        <row r="654">
          <cell r="B654">
            <v>0</v>
          </cell>
          <cell r="C654">
            <v>0</v>
          </cell>
          <cell r="D654">
            <v>0</v>
          </cell>
          <cell r="E654" t="str">
            <v>AD204010002</v>
          </cell>
        </row>
        <row r="655">
          <cell r="B655">
            <v>0</v>
          </cell>
          <cell r="C655">
            <v>0</v>
          </cell>
          <cell r="D655">
            <v>0</v>
          </cell>
          <cell r="E655" t="str">
            <v>AD204010003</v>
          </cell>
        </row>
        <row r="656">
          <cell r="B656">
            <v>0</v>
          </cell>
          <cell r="C656">
            <v>0</v>
          </cell>
          <cell r="D656">
            <v>0</v>
          </cell>
          <cell r="E656" t="str">
            <v>AD20402</v>
          </cell>
        </row>
        <row r="657">
          <cell r="B657">
            <v>0</v>
          </cell>
          <cell r="C657">
            <v>0</v>
          </cell>
          <cell r="D657">
            <v>0</v>
          </cell>
          <cell r="E657" t="str">
            <v>AD204020001</v>
          </cell>
        </row>
        <row r="658">
          <cell r="B658">
            <v>0</v>
          </cell>
          <cell r="C658">
            <v>0</v>
          </cell>
          <cell r="D658">
            <v>0</v>
          </cell>
          <cell r="E658" t="str">
            <v>AD20403</v>
          </cell>
        </row>
        <row r="659">
          <cell r="B659">
            <v>0</v>
          </cell>
          <cell r="C659">
            <v>0</v>
          </cell>
          <cell r="D659">
            <v>0</v>
          </cell>
          <cell r="E659" t="str">
            <v>AD204030001</v>
          </cell>
        </row>
        <row r="660">
          <cell r="B660">
            <v>0</v>
          </cell>
          <cell r="C660">
            <v>0</v>
          </cell>
          <cell r="D660">
            <v>0</v>
          </cell>
          <cell r="E660" t="str">
            <v>AD204030002</v>
          </cell>
        </row>
        <row r="661">
          <cell r="B661">
            <v>0</v>
          </cell>
          <cell r="C661">
            <v>0</v>
          </cell>
          <cell r="D661">
            <v>0</v>
          </cell>
          <cell r="E661" t="str">
            <v>AD204030003</v>
          </cell>
        </row>
        <row r="662">
          <cell r="B662">
            <v>0</v>
          </cell>
          <cell r="C662">
            <v>0</v>
          </cell>
          <cell r="D662">
            <v>0</v>
          </cell>
          <cell r="E662" t="str">
            <v>AD204030004</v>
          </cell>
        </row>
        <row r="663">
          <cell r="B663">
            <v>0</v>
          </cell>
          <cell r="C663">
            <v>0</v>
          </cell>
          <cell r="D663">
            <v>0</v>
          </cell>
          <cell r="E663" t="str">
            <v>AD20404</v>
          </cell>
        </row>
        <row r="664">
          <cell r="B664">
            <v>0</v>
          </cell>
          <cell r="C664">
            <v>0</v>
          </cell>
          <cell r="D664">
            <v>0</v>
          </cell>
          <cell r="E664" t="str">
            <v>AD204040001</v>
          </cell>
        </row>
        <row r="665">
          <cell r="B665">
            <v>0</v>
          </cell>
          <cell r="C665">
            <v>0</v>
          </cell>
          <cell r="D665">
            <v>0</v>
          </cell>
          <cell r="E665" t="str">
            <v>AD204040002</v>
          </cell>
        </row>
        <row r="666">
          <cell r="B666">
            <v>0</v>
          </cell>
          <cell r="C666">
            <v>0</v>
          </cell>
          <cell r="D666">
            <v>0</v>
          </cell>
          <cell r="E666" t="str">
            <v>AD204040004</v>
          </cell>
        </row>
        <row r="667">
          <cell r="B667">
            <v>0</v>
          </cell>
          <cell r="C667">
            <v>0</v>
          </cell>
          <cell r="D667">
            <v>0</v>
          </cell>
          <cell r="E667" t="str">
            <v>AD204040005</v>
          </cell>
        </row>
        <row r="668">
          <cell r="B668">
            <v>0</v>
          </cell>
          <cell r="C668">
            <v>0</v>
          </cell>
          <cell r="D668">
            <v>0</v>
          </cell>
          <cell r="E668" t="str">
            <v>AD2040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 t="str">
            <v>AD204060001</v>
          </cell>
        </row>
        <row r="670">
          <cell r="B670">
            <v>0</v>
          </cell>
          <cell r="C670">
            <v>0</v>
          </cell>
          <cell r="D670">
            <v>0</v>
          </cell>
          <cell r="E670" t="str">
            <v>AD20407</v>
          </cell>
        </row>
        <row r="671">
          <cell r="B671">
            <v>0</v>
          </cell>
          <cell r="C671">
            <v>0</v>
          </cell>
          <cell r="D671">
            <v>0</v>
          </cell>
          <cell r="E671" t="str">
            <v>AD204070001</v>
          </cell>
        </row>
        <row r="672">
          <cell r="B672">
            <v>0</v>
          </cell>
          <cell r="C672">
            <v>0</v>
          </cell>
          <cell r="D672">
            <v>0</v>
          </cell>
          <cell r="E672" t="str">
            <v>AD20408</v>
          </cell>
        </row>
        <row r="673">
          <cell r="B673">
            <v>0</v>
          </cell>
          <cell r="C673">
            <v>0</v>
          </cell>
          <cell r="D673">
            <v>0</v>
          </cell>
          <cell r="E673" t="str">
            <v>AD204080001</v>
          </cell>
        </row>
        <row r="674">
          <cell r="B674">
            <v>0</v>
          </cell>
          <cell r="C674">
            <v>0</v>
          </cell>
          <cell r="D674">
            <v>0</v>
          </cell>
          <cell r="E674" t="str">
            <v>AD204080002</v>
          </cell>
        </row>
        <row r="675">
          <cell r="B675">
            <v>0</v>
          </cell>
          <cell r="C675">
            <v>0</v>
          </cell>
          <cell r="D675">
            <v>0</v>
          </cell>
          <cell r="E675" t="str">
            <v>AD204080003</v>
          </cell>
        </row>
        <row r="676">
          <cell r="B676">
            <v>0</v>
          </cell>
          <cell r="C676">
            <v>0</v>
          </cell>
          <cell r="D676">
            <v>0</v>
          </cell>
          <cell r="E676" t="str">
            <v>AD20411</v>
          </cell>
        </row>
        <row r="677">
          <cell r="B677">
            <v>0</v>
          </cell>
          <cell r="C677">
            <v>0</v>
          </cell>
          <cell r="D677">
            <v>0</v>
          </cell>
          <cell r="E677" t="str">
            <v>AD204110001</v>
          </cell>
        </row>
        <row r="678">
          <cell r="B678">
            <v>0</v>
          </cell>
          <cell r="C678">
            <v>0</v>
          </cell>
          <cell r="D678">
            <v>0</v>
          </cell>
          <cell r="E678" t="str">
            <v>AD204110002</v>
          </cell>
        </row>
        <row r="679">
          <cell r="B679">
            <v>0</v>
          </cell>
          <cell r="C679">
            <v>0</v>
          </cell>
          <cell r="D679">
            <v>0</v>
          </cell>
          <cell r="E679" t="str">
            <v>AD20412</v>
          </cell>
        </row>
        <row r="680">
          <cell r="B680">
            <v>0</v>
          </cell>
          <cell r="C680">
            <v>0</v>
          </cell>
          <cell r="D680">
            <v>0</v>
          </cell>
          <cell r="E680" t="str">
            <v>AD204120001</v>
          </cell>
        </row>
        <row r="681">
          <cell r="B681">
            <v>0</v>
          </cell>
          <cell r="C681">
            <v>0</v>
          </cell>
          <cell r="D681">
            <v>0</v>
          </cell>
          <cell r="E681" t="str">
            <v>AD20414</v>
          </cell>
        </row>
        <row r="682">
          <cell r="B682">
            <v>0</v>
          </cell>
          <cell r="C682">
            <v>0</v>
          </cell>
          <cell r="D682">
            <v>0</v>
          </cell>
          <cell r="E682" t="str">
            <v>AD204140001</v>
          </cell>
        </row>
        <row r="683">
          <cell r="B683">
            <v>0</v>
          </cell>
          <cell r="C683">
            <v>0</v>
          </cell>
          <cell r="D683">
            <v>0</v>
          </cell>
          <cell r="E683" t="str">
            <v>AD20415</v>
          </cell>
        </row>
        <row r="684">
          <cell r="B684">
            <v>0</v>
          </cell>
          <cell r="C684">
            <v>0</v>
          </cell>
          <cell r="D684">
            <v>0</v>
          </cell>
          <cell r="E684" t="str">
            <v>AD204150001</v>
          </cell>
        </row>
        <row r="685">
          <cell r="B685">
            <v>0</v>
          </cell>
          <cell r="C685">
            <v>0</v>
          </cell>
          <cell r="D685">
            <v>0</v>
          </cell>
          <cell r="E685" t="str">
            <v>AD204150002</v>
          </cell>
        </row>
        <row r="686">
          <cell r="B686">
            <v>0</v>
          </cell>
          <cell r="C686">
            <v>0</v>
          </cell>
          <cell r="D686">
            <v>0</v>
          </cell>
          <cell r="E686" t="str">
            <v>AD204150003</v>
          </cell>
        </row>
        <row r="687">
          <cell r="B687">
            <v>0</v>
          </cell>
          <cell r="C687">
            <v>0</v>
          </cell>
          <cell r="D687">
            <v>0</v>
          </cell>
          <cell r="E687" t="str">
            <v>AD20417</v>
          </cell>
        </row>
        <row r="688">
          <cell r="B688">
            <v>0</v>
          </cell>
          <cell r="C688">
            <v>0</v>
          </cell>
          <cell r="D688">
            <v>0</v>
          </cell>
          <cell r="E688" t="str">
            <v>AD204170001</v>
          </cell>
        </row>
        <row r="689">
          <cell r="B689">
            <v>0</v>
          </cell>
          <cell r="C689">
            <v>0</v>
          </cell>
          <cell r="D689">
            <v>0</v>
          </cell>
          <cell r="E689" t="str">
            <v>AD20419</v>
          </cell>
        </row>
        <row r="690">
          <cell r="B690">
            <v>0</v>
          </cell>
          <cell r="C690">
            <v>0</v>
          </cell>
          <cell r="D690">
            <v>0</v>
          </cell>
          <cell r="E690" t="str">
            <v>AD204190001</v>
          </cell>
        </row>
        <row r="691">
          <cell r="B691">
            <v>0</v>
          </cell>
          <cell r="C691">
            <v>0</v>
          </cell>
          <cell r="D691">
            <v>0</v>
          </cell>
          <cell r="E691" t="str">
            <v>AD204190003</v>
          </cell>
        </row>
        <row r="692">
          <cell r="B692">
            <v>0</v>
          </cell>
          <cell r="C692">
            <v>0</v>
          </cell>
          <cell r="D692">
            <v>0</v>
          </cell>
          <cell r="E692" t="str">
            <v>AD20420</v>
          </cell>
        </row>
        <row r="693">
          <cell r="B693">
            <v>0</v>
          </cell>
          <cell r="C693">
            <v>0</v>
          </cell>
          <cell r="D693">
            <v>0</v>
          </cell>
          <cell r="E693" t="str">
            <v>AD204200001</v>
          </cell>
        </row>
        <row r="694">
          <cell r="B694">
            <v>0</v>
          </cell>
          <cell r="C694">
            <v>0</v>
          </cell>
          <cell r="D694">
            <v>0</v>
          </cell>
          <cell r="E694" t="str">
            <v>AD204200002</v>
          </cell>
        </row>
        <row r="695">
          <cell r="B695">
            <v>0</v>
          </cell>
          <cell r="C695">
            <v>0</v>
          </cell>
          <cell r="D695">
            <v>0</v>
          </cell>
          <cell r="E695" t="str">
            <v>AD204200003</v>
          </cell>
        </row>
        <row r="696">
          <cell r="B696">
            <v>0</v>
          </cell>
          <cell r="C696">
            <v>0</v>
          </cell>
          <cell r="D696">
            <v>0</v>
          </cell>
          <cell r="E696" t="str">
            <v>AD204200004</v>
          </cell>
        </row>
        <row r="697">
          <cell r="B697">
            <v>0</v>
          </cell>
          <cell r="C697">
            <v>0</v>
          </cell>
          <cell r="D697">
            <v>0</v>
          </cell>
          <cell r="E697" t="str">
            <v>AD204200005</v>
          </cell>
        </row>
        <row r="698">
          <cell r="B698">
            <v>0</v>
          </cell>
          <cell r="C698">
            <v>0</v>
          </cell>
          <cell r="D698">
            <v>0</v>
          </cell>
          <cell r="E698" t="str">
            <v>AD20421</v>
          </cell>
        </row>
        <row r="699">
          <cell r="B699">
            <v>0</v>
          </cell>
          <cell r="C699">
            <v>0</v>
          </cell>
          <cell r="D699">
            <v>0</v>
          </cell>
          <cell r="E699" t="str">
            <v>AD204210001</v>
          </cell>
        </row>
        <row r="700">
          <cell r="B700">
            <v>0</v>
          </cell>
          <cell r="C700">
            <v>0</v>
          </cell>
          <cell r="D700">
            <v>0</v>
          </cell>
          <cell r="E700" t="str">
            <v>AD204210002</v>
          </cell>
        </row>
        <row r="701">
          <cell r="B701">
            <v>0</v>
          </cell>
          <cell r="C701">
            <v>0</v>
          </cell>
          <cell r="D701">
            <v>0</v>
          </cell>
          <cell r="E701" t="str">
            <v>AD20422</v>
          </cell>
        </row>
        <row r="702">
          <cell r="B702">
            <v>0</v>
          </cell>
          <cell r="C702">
            <v>0</v>
          </cell>
          <cell r="D702">
            <v>0</v>
          </cell>
          <cell r="E702" t="str">
            <v>AD204220001</v>
          </cell>
        </row>
        <row r="703">
          <cell r="B703">
            <v>0</v>
          </cell>
          <cell r="C703">
            <v>0</v>
          </cell>
          <cell r="D703">
            <v>0</v>
          </cell>
          <cell r="E703" t="str">
            <v>AD204220002</v>
          </cell>
        </row>
        <row r="704">
          <cell r="B704">
            <v>0</v>
          </cell>
          <cell r="C704">
            <v>0</v>
          </cell>
          <cell r="D704">
            <v>0</v>
          </cell>
          <cell r="E704" t="str">
            <v>AD20490</v>
          </cell>
        </row>
        <row r="705">
          <cell r="B705">
            <v>0</v>
          </cell>
          <cell r="C705">
            <v>0</v>
          </cell>
          <cell r="D705">
            <v>0</v>
          </cell>
          <cell r="E705" t="str">
            <v>AD206</v>
          </cell>
        </row>
        <row r="706">
          <cell r="B706">
            <v>0</v>
          </cell>
          <cell r="C706">
            <v>0</v>
          </cell>
          <cell r="D706">
            <v>0</v>
          </cell>
          <cell r="E706" t="str">
            <v>AD20601</v>
          </cell>
        </row>
        <row r="707">
          <cell r="B707">
            <v>0</v>
          </cell>
          <cell r="C707">
            <v>0</v>
          </cell>
          <cell r="D707">
            <v>0</v>
          </cell>
          <cell r="E707" t="str">
            <v>AD206010001</v>
          </cell>
        </row>
        <row r="708">
          <cell r="B708">
            <v>0</v>
          </cell>
          <cell r="C708">
            <v>0</v>
          </cell>
          <cell r="D708">
            <v>0</v>
          </cell>
          <cell r="E708" t="str">
            <v>AD206010002</v>
          </cell>
        </row>
        <row r="709">
          <cell r="B709">
            <v>0</v>
          </cell>
          <cell r="C709">
            <v>0</v>
          </cell>
          <cell r="D709">
            <v>0</v>
          </cell>
          <cell r="E709" t="str">
            <v>AD206010003</v>
          </cell>
        </row>
        <row r="710">
          <cell r="B710">
            <v>0</v>
          </cell>
          <cell r="C710">
            <v>0</v>
          </cell>
          <cell r="D710">
            <v>0</v>
          </cell>
          <cell r="E710" t="str">
            <v>AD20603</v>
          </cell>
        </row>
        <row r="711">
          <cell r="B711">
            <v>0</v>
          </cell>
          <cell r="C711">
            <v>0</v>
          </cell>
          <cell r="D711">
            <v>0</v>
          </cell>
          <cell r="E711" t="str">
            <v>AD206030001</v>
          </cell>
        </row>
        <row r="712">
          <cell r="B712">
            <v>0</v>
          </cell>
          <cell r="C712">
            <v>0</v>
          </cell>
          <cell r="D712">
            <v>0</v>
          </cell>
          <cell r="E712" t="str">
            <v>AD206030002</v>
          </cell>
        </row>
        <row r="713">
          <cell r="B713">
            <v>0</v>
          </cell>
          <cell r="C713">
            <v>0</v>
          </cell>
          <cell r="D713">
            <v>0</v>
          </cell>
          <cell r="E713" t="str">
            <v>AD20605</v>
          </cell>
        </row>
        <row r="714">
          <cell r="B714">
            <v>0</v>
          </cell>
          <cell r="C714">
            <v>0</v>
          </cell>
          <cell r="D714">
            <v>0</v>
          </cell>
          <cell r="E714" t="str">
            <v>AD206050001</v>
          </cell>
        </row>
        <row r="715">
          <cell r="B715">
            <v>0</v>
          </cell>
          <cell r="C715">
            <v>0</v>
          </cell>
          <cell r="D715">
            <v>0</v>
          </cell>
          <cell r="E715" t="str">
            <v>AD206050002</v>
          </cell>
        </row>
        <row r="716">
          <cell r="B716">
            <v>0</v>
          </cell>
          <cell r="C716">
            <v>0</v>
          </cell>
          <cell r="D716">
            <v>0</v>
          </cell>
          <cell r="E716" t="str">
            <v>AD20606</v>
          </cell>
        </row>
        <row r="717">
          <cell r="B717">
            <v>0</v>
          </cell>
          <cell r="C717">
            <v>0</v>
          </cell>
          <cell r="D717">
            <v>0</v>
          </cell>
          <cell r="E717" t="str">
            <v>AD206060001</v>
          </cell>
        </row>
        <row r="718">
          <cell r="B718">
            <v>0</v>
          </cell>
          <cell r="C718">
            <v>0</v>
          </cell>
          <cell r="D718">
            <v>0</v>
          </cell>
          <cell r="E718" t="str">
            <v>AD20608</v>
          </cell>
        </row>
        <row r="719">
          <cell r="B719">
            <v>0</v>
          </cell>
          <cell r="C719">
            <v>0</v>
          </cell>
          <cell r="D719">
            <v>0</v>
          </cell>
          <cell r="E719" t="str">
            <v>AD206080001</v>
          </cell>
        </row>
        <row r="720">
          <cell r="B720">
            <v>0</v>
          </cell>
          <cell r="C720">
            <v>0</v>
          </cell>
          <cell r="D720">
            <v>0</v>
          </cell>
          <cell r="E720" t="str">
            <v>AD20690</v>
          </cell>
        </row>
        <row r="721">
          <cell r="B721">
            <v>0</v>
          </cell>
          <cell r="C721">
            <v>0</v>
          </cell>
          <cell r="D721">
            <v>0</v>
          </cell>
          <cell r="E721" t="str">
            <v>AD207</v>
          </cell>
        </row>
        <row r="722">
          <cell r="B722">
            <v>0</v>
          </cell>
          <cell r="C722">
            <v>0</v>
          </cell>
          <cell r="D722">
            <v>0</v>
          </cell>
          <cell r="E722" t="str">
            <v>AD20702</v>
          </cell>
        </row>
        <row r="723">
          <cell r="B723">
            <v>0</v>
          </cell>
          <cell r="C723">
            <v>0</v>
          </cell>
          <cell r="D723">
            <v>0</v>
          </cell>
          <cell r="E723" t="str">
            <v>AD207020001</v>
          </cell>
        </row>
        <row r="724">
          <cell r="B724">
            <v>0</v>
          </cell>
          <cell r="C724">
            <v>0</v>
          </cell>
          <cell r="D724">
            <v>0</v>
          </cell>
          <cell r="E724" t="str">
            <v>AD207020002</v>
          </cell>
        </row>
        <row r="725">
          <cell r="B725">
            <v>0</v>
          </cell>
          <cell r="C725">
            <v>0</v>
          </cell>
          <cell r="D725">
            <v>0</v>
          </cell>
          <cell r="E725" t="str">
            <v>AD207020003</v>
          </cell>
        </row>
        <row r="726">
          <cell r="B726">
            <v>0</v>
          </cell>
          <cell r="C726">
            <v>0</v>
          </cell>
          <cell r="D726">
            <v>0</v>
          </cell>
          <cell r="E726" t="str">
            <v>AD207020004</v>
          </cell>
        </row>
        <row r="727">
          <cell r="B727">
            <v>0</v>
          </cell>
          <cell r="C727">
            <v>0</v>
          </cell>
          <cell r="D727">
            <v>0</v>
          </cell>
          <cell r="E727" t="str">
            <v>AD20702001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 t="str">
            <v>AD208</v>
          </cell>
        </row>
        <row r="729">
          <cell r="B729">
            <v>0</v>
          </cell>
          <cell r="C729">
            <v>0</v>
          </cell>
          <cell r="D729">
            <v>0</v>
          </cell>
          <cell r="E729" t="str">
            <v>AD20804</v>
          </cell>
        </row>
        <row r="730">
          <cell r="B730">
            <v>0</v>
          </cell>
          <cell r="C730">
            <v>0</v>
          </cell>
          <cell r="D730">
            <v>0</v>
          </cell>
          <cell r="E730" t="str">
            <v>AD208040004</v>
          </cell>
        </row>
        <row r="731">
          <cell r="B731">
            <v>0</v>
          </cell>
          <cell r="C731">
            <v>0</v>
          </cell>
          <cell r="D731">
            <v>0</v>
          </cell>
          <cell r="E731" t="str">
            <v>AD208040005</v>
          </cell>
        </row>
        <row r="732">
          <cell r="B732">
            <v>0</v>
          </cell>
          <cell r="C732">
            <v>0</v>
          </cell>
          <cell r="D732">
            <v>0</v>
          </cell>
          <cell r="E732" t="str">
            <v>AD208040006</v>
          </cell>
        </row>
        <row r="733">
          <cell r="B733">
            <v>0</v>
          </cell>
          <cell r="C733">
            <v>0</v>
          </cell>
          <cell r="D733">
            <v>0</v>
          </cell>
          <cell r="E733" t="str">
            <v>AD208040007</v>
          </cell>
        </row>
        <row r="734">
          <cell r="B734">
            <v>0</v>
          </cell>
          <cell r="C734">
            <v>0</v>
          </cell>
          <cell r="D734">
            <v>0</v>
          </cell>
          <cell r="E734" t="str">
            <v>AD20806</v>
          </cell>
        </row>
        <row r="735">
          <cell r="B735">
            <v>0</v>
          </cell>
          <cell r="C735">
            <v>0</v>
          </cell>
          <cell r="D735">
            <v>0</v>
          </cell>
          <cell r="E735" t="str">
            <v>AD208060005</v>
          </cell>
        </row>
        <row r="736">
          <cell r="B736">
            <v>0</v>
          </cell>
          <cell r="C736">
            <v>0</v>
          </cell>
          <cell r="D736">
            <v>0</v>
          </cell>
          <cell r="E736" t="str">
            <v>AD20807</v>
          </cell>
        </row>
        <row r="737">
          <cell r="B737">
            <v>0</v>
          </cell>
          <cell r="C737">
            <v>0</v>
          </cell>
          <cell r="D737">
            <v>0</v>
          </cell>
          <cell r="E737" t="str">
            <v>AD208070001</v>
          </cell>
        </row>
        <row r="738">
          <cell r="B738">
            <v>0</v>
          </cell>
          <cell r="C738">
            <v>0</v>
          </cell>
          <cell r="D738">
            <v>0</v>
          </cell>
          <cell r="E738" t="str">
            <v>AD20890</v>
          </cell>
        </row>
        <row r="739">
          <cell r="B739">
            <v>0</v>
          </cell>
          <cell r="C739">
            <v>0</v>
          </cell>
          <cell r="D739">
            <v>0</v>
          </cell>
          <cell r="E739" t="str">
            <v>AD209</v>
          </cell>
        </row>
        <row r="740">
          <cell r="B740">
            <v>0</v>
          </cell>
          <cell r="C740">
            <v>0</v>
          </cell>
          <cell r="D740">
            <v>0</v>
          </cell>
          <cell r="E740" t="str">
            <v>AD20901</v>
          </cell>
        </row>
        <row r="741">
          <cell r="B741">
            <v>0</v>
          </cell>
          <cell r="C741">
            <v>0</v>
          </cell>
          <cell r="D741">
            <v>0</v>
          </cell>
          <cell r="E741" t="str">
            <v>AD209010001</v>
          </cell>
        </row>
        <row r="742">
          <cell r="B742">
            <v>0</v>
          </cell>
          <cell r="C742">
            <v>0</v>
          </cell>
          <cell r="D742">
            <v>0</v>
          </cell>
          <cell r="E742" t="str">
            <v>AD20902</v>
          </cell>
        </row>
        <row r="743">
          <cell r="B743">
            <v>0</v>
          </cell>
          <cell r="C743">
            <v>0</v>
          </cell>
          <cell r="D743">
            <v>0</v>
          </cell>
          <cell r="E743" t="str">
            <v>AD209020001</v>
          </cell>
        </row>
        <row r="744">
          <cell r="B744">
            <v>0</v>
          </cell>
          <cell r="C744">
            <v>0</v>
          </cell>
          <cell r="D744">
            <v>0</v>
          </cell>
          <cell r="E744" t="str">
            <v>AD20903</v>
          </cell>
        </row>
        <row r="745">
          <cell r="B745">
            <v>0</v>
          </cell>
          <cell r="C745">
            <v>0</v>
          </cell>
          <cell r="D745">
            <v>0</v>
          </cell>
          <cell r="E745" t="str">
            <v>AD209030001</v>
          </cell>
        </row>
        <row r="746">
          <cell r="B746">
            <v>0</v>
          </cell>
          <cell r="C746">
            <v>0</v>
          </cell>
          <cell r="D746">
            <v>0</v>
          </cell>
          <cell r="E746" t="str">
            <v>AD20904</v>
          </cell>
        </row>
        <row r="747">
          <cell r="B747">
            <v>0</v>
          </cell>
          <cell r="C747">
            <v>0</v>
          </cell>
          <cell r="D747">
            <v>0</v>
          </cell>
          <cell r="E747" t="str">
            <v>AD209040001</v>
          </cell>
        </row>
        <row r="748">
          <cell r="B748">
            <v>0</v>
          </cell>
          <cell r="C748">
            <v>0</v>
          </cell>
          <cell r="D748">
            <v>0</v>
          </cell>
          <cell r="E748" t="str">
            <v>AD20990</v>
          </cell>
        </row>
        <row r="749">
          <cell r="B749">
            <v>0</v>
          </cell>
          <cell r="C749">
            <v>0</v>
          </cell>
          <cell r="D749">
            <v>0</v>
          </cell>
          <cell r="E749" t="str">
            <v>AD4</v>
          </cell>
        </row>
        <row r="750">
          <cell r="B750">
            <v>0</v>
          </cell>
          <cell r="C750">
            <v>0</v>
          </cell>
          <cell r="D750">
            <v>0</v>
          </cell>
          <cell r="E750" t="str">
            <v>AD402</v>
          </cell>
        </row>
        <row r="751">
          <cell r="B751">
            <v>0</v>
          </cell>
          <cell r="C751">
            <v>0</v>
          </cell>
          <cell r="D751">
            <v>0</v>
          </cell>
          <cell r="E751" t="str">
            <v>AD40201</v>
          </cell>
        </row>
        <row r="752">
          <cell r="B752">
            <v>0</v>
          </cell>
          <cell r="C752">
            <v>0</v>
          </cell>
          <cell r="D752">
            <v>0</v>
          </cell>
          <cell r="E752" t="str">
            <v>AD40202</v>
          </cell>
        </row>
        <row r="753">
          <cell r="B753">
            <v>0</v>
          </cell>
          <cell r="C753">
            <v>0</v>
          </cell>
          <cell r="D753">
            <v>0</v>
          </cell>
          <cell r="E753" t="str">
            <v>AD40203</v>
          </cell>
        </row>
        <row r="754">
          <cell r="B754">
            <v>0</v>
          </cell>
          <cell r="C754">
            <v>0</v>
          </cell>
          <cell r="D754">
            <v>0</v>
          </cell>
          <cell r="E754" t="str">
            <v>AD40204</v>
          </cell>
        </row>
        <row r="755">
          <cell r="B755">
            <v>0</v>
          </cell>
          <cell r="C755">
            <v>0</v>
          </cell>
          <cell r="D755">
            <v>0</v>
          </cell>
          <cell r="E755" t="str">
            <v>AD40205</v>
          </cell>
        </row>
        <row r="756">
          <cell r="B756">
            <v>0</v>
          </cell>
          <cell r="C756">
            <v>0</v>
          </cell>
          <cell r="D756">
            <v>0</v>
          </cell>
          <cell r="E756" t="str">
            <v>AD40206</v>
          </cell>
        </row>
        <row r="757">
          <cell r="B757">
            <v>0</v>
          </cell>
          <cell r="C757">
            <v>0</v>
          </cell>
          <cell r="D757">
            <v>0</v>
          </cell>
          <cell r="E757" t="str">
            <v>AD40207</v>
          </cell>
        </row>
        <row r="758">
          <cell r="B758">
            <v>0</v>
          </cell>
          <cell r="C758">
            <v>0</v>
          </cell>
          <cell r="D758">
            <v>0</v>
          </cell>
          <cell r="E758" t="str">
            <v>AD9</v>
          </cell>
        </row>
        <row r="759">
          <cell r="B759">
            <v>0</v>
          </cell>
          <cell r="C759">
            <v>0</v>
          </cell>
          <cell r="D759">
            <v>0</v>
          </cell>
          <cell r="E759" t="str">
            <v>AD902</v>
          </cell>
        </row>
        <row r="760">
          <cell r="B760">
            <v>0</v>
          </cell>
          <cell r="C760">
            <v>0</v>
          </cell>
          <cell r="D760">
            <v>0</v>
          </cell>
          <cell r="E760" t="str">
            <v>AD90202</v>
          </cell>
        </row>
        <row r="761">
          <cell r="B761">
            <v>0</v>
          </cell>
          <cell r="C761">
            <v>0</v>
          </cell>
          <cell r="D761">
            <v>0</v>
          </cell>
          <cell r="E761" t="str">
            <v>AD903</v>
          </cell>
        </row>
        <row r="762">
          <cell r="B762">
            <v>0</v>
          </cell>
          <cell r="C762">
            <v>0</v>
          </cell>
          <cell r="D762">
            <v>0</v>
          </cell>
          <cell r="E762" t="str">
            <v>AD90306</v>
          </cell>
        </row>
        <row r="763">
          <cell r="B763">
            <v>0</v>
          </cell>
          <cell r="C763">
            <v>0</v>
          </cell>
          <cell r="D763">
            <v>0</v>
          </cell>
          <cell r="E763" t="str">
            <v>AD90308</v>
          </cell>
        </row>
        <row r="764">
          <cell r="B764">
            <v>0</v>
          </cell>
          <cell r="C764">
            <v>0</v>
          </cell>
          <cell r="D764">
            <v>0</v>
          </cell>
          <cell r="E764" t="str">
            <v>AD90309</v>
          </cell>
        </row>
        <row r="765">
          <cell r="B765">
            <v>0</v>
          </cell>
          <cell r="C765">
            <v>0</v>
          </cell>
          <cell r="D765">
            <v>0</v>
          </cell>
          <cell r="E765" t="str">
            <v>AD903090001</v>
          </cell>
        </row>
        <row r="766">
          <cell r="B766">
            <v>0</v>
          </cell>
          <cell r="C766">
            <v>0</v>
          </cell>
          <cell r="D766">
            <v>0</v>
          </cell>
          <cell r="E766" t="str">
            <v>AD90311</v>
          </cell>
        </row>
        <row r="767">
          <cell r="B767">
            <v>0</v>
          </cell>
          <cell r="C767">
            <v>0</v>
          </cell>
          <cell r="D767">
            <v>0</v>
          </cell>
          <cell r="E767" t="str">
            <v>AD904</v>
          </cell>
        </row>
        <row r="768">
          <cell r="B768">
            <v>0</v>
          </cell>
          <cell r="C768">
            <v>0</v>
          </cell>
          <cell r="D768">
            <v>0</v>
          </cell>
          <cell r="E768" t="str">
            <v>AD904010001</v>
          </cell>
        </row>
        <row r="769">
          <cell r="B769">
            <v>0</v>
          </cell>
          <cell r="C769">
            <v>0</v>
          </cell>
          <cell r="D769">
            <v>0</v>
          </cell>
          <cell r="E769" t="str">
            <v>AD906</v>
          </cell>
        </row>
        <row r="770">
          <cell r="B770">
            <v>0</v>
          </cell>
          <cell r="C770">
            <v>0</v>
          </cell>
          <cell r="D770">
            <v>0</v>
          </cell>
          <cell r="E770" t="str">
            <v>AD90603</v>
          </cell>
        </row>
        <row r="771">
          <cell r="B771">
            <v>0</v>
          </cell>
          <cell r="C771">
            <v>0</v>
          </cell>
          <cell r="D771">
            <v>0</v>
          </cell>
          <cell r="E771" t="str">
            <v>AD90607</v>
          </cell>
        </row>
        <row r="772">
          <cell r="B772">
            <v>0</v>
          </cell>
          <cell r="C772">
            <v>0</v>
          </cell>
          <cell r="D772">
            <v>0</v>
          </cell>
          <cell r="E772" t="str">
            <v>AD908</v>
          </cell>
        </row>
        <row r="773">
          <cell r="B773">
            <v>0</v>
          </cell>
          <cell r="C773">
            <v>0</v>
          </cell>
          <cell r="D773">
            <v>0</v>
          </cell>
          <cell r="E773" t="str">
            <v>AD90803</v>
          </cell>
        </row>
        <row r="774">
          <cell r="B774">
            <v>0</v>
          </cell>
          <cell r="C774">
            <v>0</v>
          </cell>
          <cell r="D774">
            <v>0</v>
          </cell>
          <cell r="E774" t="str">
            <v>AD90804</v>
          </cell>
        </row>
        <row r="775">
          <cell r="B775">
            <v>0</v>
          </cell>
          <cell r="C775">
            <v>0</v>
          </cell>
          <cell r="D775">
            <v>0</v>
          </cell>
          <cell r="E775" t="str">
            <v>AD909</v>
          </cell>
        </row>
        <row r="776">
          <cell r="B776">
            <v>0</v>
          </cell>
          <cell r="C776">
            <v>0</v>
          </cell>
          <cell r="D776">
            <v>0</v>
          </cell>
          <cell r="E776" t="str">
            <v>AD90904</v>
          </cell>
        </row>
        <row r="777">
          <cell r="B777">
            <v>0</v>
          </cell>
          <cell r="C777">
            <v>0</v>
          </cell>
          <cell r="D777">
            <v>0</v>
          </cell>
          <cell r="E777" t="str">
            <v>AD912</v>
          </cell>
        </row>
        <row r="778">
          <cell r="B778">
            <v>0</v>
          </cell>
          <cell r="C778">
            <v>0</v>
          </cell>
          <cell r="D778">
            <v>0</v>
          </cell>
          <cell r="E778" t="str">
            <v>AD91202</v>
          </cell>
        </row>
        <row r="779">
          <cell r="B779">
            <v>0</v>
          </cell>
          <cell r="C779">
            <v>0</v>
          </cell>
          <cell r="D779">
            <v>0</v>
          </cell>
          <cell r="E779" t="str">
            <v>AD916</v>
          </cell>
        </row>
        <row r="780">
          <cell r="B780">
            <v>0</v>
          </cell>
          <cell r="C780">
            <v>0</v>
          </cell>
          <cell r="D780">
            <v>0</v>
          </cell>
          <cell r="E780" t="str">
            <v>AD91601</v>
          </cell>
        </row>
        <row r="781">
          <cell r="B781">
            <v>0</v>
          </cell>
          <cell r="C781">
            <v>0</v>
          </cell>
          <cell r="D781">
            <v>0</v>
          </cell>
          <cell r="E781" t="str">
            <v>AD918</v>
          </cell>
        </row>
        <row r="782">
          <cell r="B782">
            <v>0</v>
          </cell>
          <cell r="C782">
            <v>0</v>
          </cell>
          <cell r="D782">
            <v>0</v>
          </cell>
          <cell r="E782" t="str">
            <v>AD91803</v>
          </cell>
        </row>
        <row r="783">
          <cell r="B783">
            <v>0</v>
          </cell>
          <cell r="C783">
            <v>0</v>
          </cell>
          <cell r="D783">
            <v>0</v>
          </cell>
          <cell r="E783" t="str">
            <v>AD9181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 t="str">
            <v>AD91811</v>
          </cell>
        </row>
        <row r="785">
          <cell r="B785">
            <v>0</v>
          </cell>
          <cell r="C785">
            <v>0</v>
          </cell>
          <cell r="D785">
            <v>0</v>
          </cell>
          <cell r="E785" t="str">
            <v>AD91812</v>
          </cell>
        </row>
        <row r="786">
          <cell r="B786">
            <v>0</v>
          </cell>
          <cell r="C786">
            <v>0</v>
          </cell>
          <cell r="D786">
            <v>0</v>
          </cell>
          <cell r="E786" t="str">
            <v>AD91813</v>
          </cell>
        </row>
        <row r="787">
          <cell r="B787">
            <v>0</v>
          </cell>
          <cell r="C787">
            <v>0</v>
          </cell>
          <cell r="D787">
            <v>0</v>
          </cell>
          <cell r="E787" t="str">
            <v>AD91814</v>
          </cell>
        </row>
        <row r="788">
          <cell r="B788">
            <v>0</v>
          </cell>
          <cell r="C788">
            <v>0</v>
          </cell>
          <cell r="D788">
            <v>0</v>
          </cell>
          <cell r="E788" t="str">
            <v>AD91815</v>
          </cell>
        </row>
        <row r="789">
          <cell r="B789">
            <v>0</v>
          </cell>
          <cell r="C789">
            <v>0</v>
          </cell>
          <cell r="D789">
            <v>0</v>
          </cell>
          <cell r="E789" t="str">
            <v>AD91816</v>
          </cell>
        </row>
        <row r="790">
          <cell r="B790">
            <v>0</v>
          </cell>
          <cell r="C790">
            <v>0</v>
          </cell>
          <cell r="D790">
            <v>0</v>
          </cell>
          <cell r="E790" t="str">
            <v>AD91817</v>
          </cell>
        </row>
        <row r="791">
          <cell r="B791">
            <v>0</v>
          </cell>
          <cell r="C791">
            <v>0</v>
          </cell>
          <cell r="D791">
            <v>0</v>
          </cell>
          <cell r="E791" t="str">
            <v>AD91818</v>
          </cell>
        </row>
        <row r="792">
          <cell r="B792">
            <v>0</v>
          </cell>
          <cell r="C792">
            <v>0</v>
          </cell>
          <cell r="D792">
            <v>0</v>
          </cell>
          <cell r="E792" t="str">
            <v>AD919</v>
          </cell>
        </row>
        <row r="793">
          <cell r="B793">
            <v>0</v>
          </cell>
          <cell r="C793">
            <v>0</v>
          </cell>
          <cell r="D793">
            <v>0</v>
          </cell>
          <cell r="E793" t="str">
            <v>AD91902</v>
          </cell>
        </row>
        <row r="794">
          <cell r="B794">
            <v>0</v>
          </cell>
          <cell r="C794">
            <v>0</v>
          </cell>
          <cell r="D794">
            <v>0</v>
          </cell>
          <cell r="E794" t="str">
            <v>AD91903</v>
          </cell>
        </row>
        <row r="795">
          <cell r="B795">
            <v>0</v>
          </cell>
          <cell r="C795">
            <v>0</v>
          </cell>
          <cell r="D795">
            <v>0</v>
          </cell>
          <cell r="E795" t="str">
            <v>AD91905</v>
          </cell>
        </row>
        <row r="796">
          <cell r="B796">
            <v>0</v>
          </cell>
          <cell r="C796">
            <v>0</v>
          </cell>
          <cell r="D796">
            <v>0</v>
          </cell>
          <cell r="E796" t="str">
            <v>AD91906</v>
          </cell>
        </row>
        <row r="797">
          <cell r="B797">
            <v>0</v>
          </cell>
          <cell r="C797">
            <v>0</v>
          </cell>
          <cell r="D797">
            <v>0</v>
          </cell>
          <cell r="E797" t="str">
            <v>AD99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 t="str">
            <v>AD99001</v>
          </cell>
        </row>
        <row r="799">
          <cell r="B799">
            <v>0</v>
          </cell>
          <cell r="C799">
            <v>0</v>
          </cell>
          <cell r="D799">
            <v>0</v>
          </cell>
          <cell r="E799" t="str">
            <v>AE</v>
          </cell>
        </row>
        <row r="800">
          <cell r="B800">
            <v>0</v>
          </cell>
          <cell r="C800">
            <v>0</v>
          </cell>
          <cell r="D800">
            <v>0</v>
          </cell>
          <cell r="E800" t="str">
            <v>AE1</v>
          </cell>
        </row>
        <row r="801">
          <cell r="B801">
            <v>0</v>
          </cell>
          <cell r="C801">
            <v>0</v>
          </cell>
          <cell r="D801">
            <v>0</v>
          </cell>
          <cell r="E801" t="str">
            <v>AE132</v>
          </cell>
        </row>
        <row r="802">
          <cell r="B802">
            <v>0</v>
          </cell>
          <cell r="C802">
            <v>0</v>
          </cell>
          <cell r="D802">
            <v>0</v>
          </cell>
          <cell r="E802" t="str">
            <v>AE13201</v>
          </cell>
        </row>
        <row r="803">
          <cell r="B803">
            <v>0</v>
          </cell>
          <cell r="C803">
            <v>0</v>
          </cell>
          <cell r="D803">
            <v>0</v>
          </cell>
          <cell r="E803" t="str">
            <v>AE13202</v>
          </cell>
        </row>
        <row r="804">
          <cell r="B804">
            <v>0</v>
          </cell>
          <cell r="C804">
            <v>0</v>
          </cell>
          <cell r="D804">
            <v>0</v>
          </cell>
          <cell r="E804" t="str">
            <v>AE13211</v>
          </cell>
        </row>
        <row r="805">
          <cell r="B805">
            <v>0</v>
          </cell>
          <cell r="C805">
            <v>0</v>
          </cell>
          <cell r="D805">
            <v>0</v>
          </cell>
          <cell r="E805" t="str">
            <v>AE13212</v>
          </cell>
        </row>
        <row r="806">
          <cell r="B806">
            <v>0</v>
          </cell>
          <cell r="C806">
            <v>0</v>
          </cell>
          <cell r="D806">
            <v>0</v>
          </cell>
          <cell r="E806" t="str">
            <v>AE13221</v>
          </cell>
        </row>
        <row r="807">
          <cell r="B807">
            <v>0</v>
          </cell>
          <cell r="C807">
            <v>0</v>
          </cell>
          <cell r="D807">
            <v>0</v>
          </cell>
          <cell r="E807" t="str">
            <v>AE13222</v>
          </cell>
        </row>
        <row r="808">
          <cell r="B808">
            <v>0</v>
          </cell>
          <cell r="C808">
            <v>0</v>
          </cell>
          <cell r="D808">
            <v>0</v>
          </cell>
          <cell r="E808" t="str">
            <v>AE13231</v>
          </cell>
        </row>
        <row r="809">
          <cell r="B809">
            <v>0</v>
          </cell>
          <cell r="C809">
            <v>0</v>
          </cell>
          <cell r="D809">
            <v>0</v>
          </cell>
          <cell r="E809" t="str">
            <v>AE13232</v>
          </cell>
        </row>
        <row r="810">
          <cell r="B810">
            <v>0</v>
          </cell>
          <cell r="C810">
            <v>0</v>
          </cell>
          <cell r="D810">
            <v>0</v>
          </cell>
          <cell r="E810" t="str">
            <v>AE13251</v>
          </cell>
        </row>
        <row r="811">
          <cell r="B811">
            <v>0</v>
          </cell>
          <cell r="C811">
            <v>0</v>
          </cell>
          <cell r="D811">
            <v>0</v>
          </cell>
          <cell r="E811" t="str">
            <v>AE13252</v>
          </cell>
        </row>
        <row r="812">
          <cell r="B812">
            <v>0</v>
          </cell>
          <cell r="C812">
            <v>0</v>
          </cell>
          <cell r="D812">
            <v>0</v>
          </cell>
          <cell r="E812" t="str">
            <v>AE1329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 t="str">
            <v>AE150</v>
          </cell>
        </row>
        <row r="814">
          <cell r="B814">
            <v>0</v>
          </cell>
          <cell r="C814">
            <v>0</v>
          </cell>
          <cell r="D814">
            <v>0</v>
          </cell>
          <cell r="E814" t="str">
            <v>AE15001</v>
          </cell>
        </row>
        <row r="815">
          <cell r="B815">
            <v>0</v>
          </cell>
          <cell r="C815">
            <v>0</v>
          </cell>
          <cell r="D815">
            <v>0</v>
          </cell>
          <cell r="E815" t="str">
            <v>AE15002</v>
          </cell>
        </row>
        <row r="816">
          <cell r="B816">
            <v>0</v>
          </cell>
          <cell r="C816">
            <v>0</v>
          </cell>
          <cell r="D816">
            <v>0</v>
          </cell>
          <cell r="E816" t="str">
            <v>AE15031</v>
          </cell>
        </row>
        <row r="817">
          <cell r="B817">
            <v>0</v>
          </cell>
          <cell r="C817">
            <v>0</v>
          </cell>
          <cell r="D817">
            <v>0</v>
          </cell>
          <cell r="E817" t="str">
            <v>AE15041</v>
          </cell>
        </row>
        <row r="818">
          <cell r="B818">
            <v>0</v>
          </cell>
          <cell r="C818">
            <v>0</v>
          </cell>
          <cell r="D818">
            <v>0</v>
          </cell>
          <cell r="E818" t="str">
            <v>AE15090</v>
          </cell>
        </row>
        <row r="819">
          <cell r="B819">
            <v>0</v>
          </cell>
          <cell r="C819">
            <v>0</v>
          </cell>
          <cell r="D819">
            <v>0</v>
          </cell>
          <cell r="E819" t="str">
            <v>AE150D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 t="str">
            <v>AE150F1</v>
          </cell>
        </row>
        <row r="821">
          <cell r="B821">
            <v>0</v>
          </cell>
          <cell r="C821">
            <v>0</v>
          </cell>
          <cell r="D821">
            <v>0</v>
          </cell>
          <cell r="E821" t="str">
            <v>AE152</v>
          </cell>
        </row>
        <row r="822">
          <cell r="B822">
            <v>0</v>
          </cell>
          <cell r="C822">
            <v>0</v>
          </cell>
          <cell r="D822">
            <v>0</v>
          </cell>
          <cell r="E822" t="str">
            <v>AE15201</v>
          </cell>
        </row>
        <row r="823">
          <cell r="B823">
            <v>0</v>
          </cell>
          <cell r="C823">
            <v>0</v>
          </cell>
          <cell r="D823">
            <v>0</v>
          </cell>
          <cell r="E823" t="str">
            <v>AE15202</v>
          </cell>
        </row>
        <row r="824">
          <cell r="B824">
            <v>0</v>
          </cell>
          <cell r="C824">
            <v>0</v>
          </cell>
          <cell r="D824">
            <v>0</v>
          </cell>
          <cell r="E824" t="str">
            <v>AE15290</v>
          </cell>
        </row>
        <row r="825">
          <cell r="B825">
            <v>0</v>
          </cell>
          <cell r="C825">
            <v>0</v>
          </cell>
          <cell r="D825">
            <v>0</v>
          </cell>
          <cell r="E825" t="str">
            <v>AE153</v>
          </cell>
        </row>
        <row r="826">
          <cell r="B826">
            <v>0</v>
          </cell>
          <cell r="C826">
            <v>0</v>
          </cell>
          <cell r="D826">
            <v>0</v>
          </cell>
          <cell r="E826" t="str">
            <v>AE15301</v>
          </cell>
        </row>
        <row r="827">
          <cell r="B827">
            <v>0</v>
          </cell>
          <cell r="C827">
            <v>0</v>
          </cell>
          <cell r="D827">
            <v>0</v>
          </cell>
          <cell r="E827" t="str">
            <v>AE15302</v>
          </cell>
        </row>
        <row r="828">
          <cell r="B828">
            <v>0</v>
          </cell>
          <cell r="C828">
            <v>0</v>
          </cell>
          <cell r="D828">
            <v>0</v>
          </cell>
          <cell r="E828" t="str">
            <v>AE15370</v>
          </cell>
        </row>
        <row r="829">
          <cell r="B829">
            <v>0</v>
          </cell>
          <cell r="C829">
            <v>0</v>
          </cell>
          <cell r="D829">
            <v>0</v>
          </cell>
          <cell r="E829" t="str">
            <v>AE15390</v>
          </cell>
        </row>
        <row r="830">
          <cell r="B830">
            <v>0</v>
          </cell>
          <cell r="C830">
            <v>0</v>
          </cell>
          <cell r="D830">
            <v>0</v>
          </cell>
          <cell r="E830" t="str">
            <v>AE170</v>
          </cell>
        </row>
        <row r="831">
          <cell r="B831">
            <v>0</v>
          </cell>
          <cell r="C831">
            <v>0</v>
          </cell>
          <cell r="D831">
            <v>0</v>
          </cell>
          <cell r="E831" t="str">
            <v>AE17001</v>
          </cell>
        </row>
        <row r="832">
          <cell r="B832">
            <v>0</v>
          </cell>
          <cell r="C832">
            <v>0</v>
          </cell>
          <cell r="D832">
            <v>0</v>
          </cell>
          <cell r="E832" t="str">
            <v>AE17004</v>
          </cell>
        </row>
        <row r="833">
          <cell r="B833">
            <v>0</v>
          </cell>
          <cell r="C833">
            <v>0</v>
          </cell>
          <cell r="D833">
            <v>0</v>
          </cell>
          <cell r="E833" t="str">
            <v>AE17021</v>
          </cell>
        </row>
        <row r="834">
          <cell r="B834">
            <v>0</v>
          </cell>
          <cell r="C834">
            <v>0</v>
          </cell>
          <cell r="D834">
            <v>0</v>
          </cell>
          <cell r="E834" t="str">
            <v>AE17051</v>
          </cell>
        </row>
        <row r="835">
          <cell r="B835">
            <v>0</v>
          </cell>
          <cell r="C835">
            <v>0</v>
          </cell>
          <cell r="D835">
            <v>0</v>
          </cell>
          <cell r="E835" t="str">
            <v>AE1707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 t="str">
            <v>AE17090</v>
          </cell>
        </row>
        <row r="837">
          <cell r="B837">
            <v>0</v>
          </cell>
          <cell r="C837">
            <v>0</v>
          </cell>
          <cell r="D837">
            <v>0</v>
          </cell>
          <cell r="E837" t="str">
            <v>AE172</v>
          </cell>
        </row>
        <row r="838">
          <cell r="B838">
            <v>0</v>
          </cell>
          <cell r="C838">
            <v>0</v>
          </cell>
          <cell r="D838">
            <v>0</v>
          </cell>
          <cell r="E838" t="str">
            <v>AE1720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 t="str">
            <v>AE17251</v>
          </cell>
        </row>
        <row r="840">
          <cell r="B840">
            <v>0</v>
          </cell>
          <cell r="C840">
            <v>0</v>
          </cell>
          <cell r="D840">
            <v>0</v>
          </cell>
          <cell r="E840" t="str">
            <v>AE1729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 t="str">
            <v>AE2</v>
          </cell>
        </row>
        <row r="842">
          <cell r="B842">
            <v>0</v>
          </cell>
          <cell r="C842">
            <v>0</v>
          </cell>
          <cell r="D842">
            <v>0</v>
          </cell>
          <cell r="E842" t="str">
            <v>AE201</v>
          </cell>
        </row>
        <row r="843">
          <cell r="B843">
            <v>0</v>
          </cell>
          <cell r="C843">
            <v>0</v>
          </cell>
          <cell r="D843">
            <v>0</v>
          </cell>
          <cell r="E843" t="str">
            <v>AE20106</v>
          </cell>
        </row>
        <row r="844">
          <cell r="B844">
            <v>0</v>
          </cell>
          <cell r="C844">
            <v>0</v>
          </cell>
          <cell r="D844">
            <v>0</v>
          </cell>
          <cell r="E844" t="str">
            <v>AE201060002</v>
          </cell>
        </row>
        <row r="845">
          <cell r="B845">
            <v>0</v>
          </cell>
          <cell r="C845">
            <v>0</v>
          </cell>
          <cell r="D845">
            <v>0</v>
          </cell>
          <cell r="E845" t="str">
            <v>AE20109</v>
          </cell>
        </row>
        <row r="846">
          <cell r="B846">
            <v>0</v>
          </cell>
          <cell r="C846">
            <v>0</v>
          </cell>
          <cell r="D846">
            <v>0</v>
          </cell>
          <cell r="E846" t="str">
            <v>AE201090001</v>
          </cell>
        </row>
        <row r="847">
          <cell r="B847">
            <v>0</v>
          </cell>
          <cell r="C847">
            <v>0</v>
          </cell>
          <cell r="D847">
            <v>0</v>
          </cell>
          <cell r="E847" t="str">
            <v>AE2011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 t="str">
            <v>AE201100003</v>
          </cell>
        </row>
        <row r="849">
          <cell r="B849">
            <v>0</v>
          </cell>
          <cell r="C849">
            <v>0</v>
          </cell>
          <cell r="D849">
            <v>0</v>
          </cell>
          <cell r="E849" t="str">
            <v>AE201100004</v>
          </cell>
        </row>
        <row r="850">
          <cell r="B850">
            <v>0</v>
          </cell>
          <cell r="C850">
            <v>0</v>
          </cell>
          <cell r="D850">
            <v>0</v>
          </cell>
          <cell r="E850" t="str">
            <v>AE20112</v>
          </cell>
        </row>
        <row r="851">
          <cell r="B851">
            <v>0</v>
          </cell>
          <cell r="C851">
            <v>0</v>
          </cell>
          <cell r="D851">
            <v>0</v>
          </cell>
          <cell r="E851" t="str">
            <v>AE201120001</v>
          </cell>
        </row>
        <row r="852">
          <cell r="B852">
            <v>0</v>
          </cell>
          <cell r="C852">
            <v>0</v>
          </cell>
          <cell r="D852">
            <v>0</v>
          </cell>
          <cell r="E852" t="str">
            <v>AE201120006</v>
          </cell>
        </row>
        <row r="853">
          <cell r="B853">
            <v>0</v>
          </cell>
          <cell r="C853">
            <v>0</v>
          </cell>
          <cell r="D853">
            <v>0</v>
          </cell>
          <cell r="E853" t="str">
            <v>AE20115</v>
          </cell>
        </row>
        <row r="854">
          <cell r="B854">
            <v>0</v>
          </cell>
          <cell r="C854">
            <v>0</v>
          </cell>
          <cell r="D854">
            <v>0</v>
          </cell>
          <cell r="E854" t="str">
            <v>AE201150001</v>
          </cell>
        </row>
        <row r="855">
          <cell r="B855">
            <v>0</v>
          </cell>
          <cell r="C855">
            <v>0</v>
          </cell>
          <cell r="D855">
            <v>0</v>
          </cell>
          <cell r="E855" t="str">
            <v>AE201150002</v>
          </cell>
        </row>
        <row r="856">
          <cell r="B856">
            <v>0</v>
          </cell>
          <cell r="C856">
            <v>0</v>
          </cell>
          <cell r="D856">
            <v>0</v>
          </cell>
          <cell r="E856" t="str">
            <v>AE20126</v>
          </cell>
        </row>
        <row r="857">
          <cell r="B857">
            <v>0</v>
          </cell>
          <cell r="C857">
            <v>0</v>
          </cell>
          <cell r="D857">
            <v>0</v>
          </cell>
          <cell r="E857" t="str">
            <v>AE201260001</v>
          </cell>
        </row>
        <row r="858">
          <cell r="B858">
            <v>0</v>
          </cell>
          <cell r="C858">
            <v>0</v>
          </cell>
          <cell r="D858">
            <v>0</v>
          </cell>
          <cell r="E858" t="str">
            <v>AE201260002</v>
          </cell>
        </row>
        <row r="859">
          <cell r="B859">
            <v>0</v>
          </cell>
          <cell r="C859">
            <v>0</v>
          </cell>
          <cell r="D859">
            <v>0</v>
          </cell>
          <cell r="E859" t="str">
            <v>AE2019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 t="str">
            <v>AE202</v>
          </cell>
        </row>
        <row r="861">
          <cell r="B861">
            <v>0</v>
          </cell>
          <cell r="C861">
            <v>0</v>
          </cell>
          <cell r="D861">
            <v>0</v>
          </cell>
          <cell r="E861" t="str">
            <v>AE20214</v>
          </cell>
        </row>
        <row r="862">
          <cell r="B862">
            <v>0</v>
          </cell>
          <cell r="C862">
            <v>0</v>
          </cell>
          <cell r="D862">
            <v>0</v>
          </cell>
          <cell r="E862" t="str">
            <v>AE202140001</v>
          </cell>
        </row>
        <row r="863">
          <cell r="B863">
            <v>0</v>
          </cell>
          <cell r="C863">
            <v>0</v>
          </cell>
          <cell r="D863">
            <v>0</v>
          </cell>
          <cell r="E863" t="str">
            <v>AE203</v>
          </cell>
        </row>
        <row r="864">
          <cell r="B864">
            <v>0</v>
          </cell>
          <cell r="C864">
            <v>0</v>
          </cell>
          <cell r="D864">
            <v>0</v>
          </cell>
          <cell r="E864" t="str">
            <v>AE20301</v>
          </cell>
        </row>
        <row r="865">
          <cell r="B865">
            <v>0</v>
          </cell>
          <cell r="C865">
            <v>0</v>
          </cell>
          <cell r="D865">
            <v>0</v>
          </cell>
          <cell r="E865" t="str">
            <v>AE203010001</v>
          </cell>
        </row>
        <row r="866">
          <cell r="B866">
            <v>0</v>
          </cell>
          <cell r="C866">
            <v>0</v>
          </cell>
          <cell r="D866">
            <v>0</v>
          </cell>
          <cell r="E866" t="str">
            <v>AE20307</v>
          </cell>
        </row>
        <row r="867">
          <cell r="B867">
            <v>0</v>
          </cell>
          <cell r="C867">
            <v>0</v>
          </cell>
          <cell r="D867">
            <v>0</v>
          </cell>
          <cell r="E867" t="str">
            <v>AE203070001</v>
          </cell>
        </row>
        <row r="868">
          <cell r="B868">
            <v>0</v>
          </cell>
          <cell r="C868">
            <v>0</v>
          </cell>
          <cell r="D868">
            <v>0</v>
          </cell>
          <cell r="E868" t="str">
            <v>AE20312</v>
          </cell>
        </row>
        <row r="869">
          <cell r="B869">
            <v>0</v>
          </cell>
          <cell r="C869">
            <v>0</v>
          </cell>
          <cell r="D869">
            <v>0</v>
          </cell>
          <cell r="E869" t="str">
            <v>AE203120001</v>
          </cell>
        </row>
        <row r="870">
          <cell r="B870">
            <v>0</v>
          </cell>
          <cell r="C870">
            <v>0</v>
          </cell>
          <cell r="D870">
            <v>0</v>
          </cell>
          <cell r="E870" t="str">
            <v>AE206</v>
          </cell>
        </row>
        <row r="871">
          <cell r="B871">
            <v>0</v>
          </cell>
          <cell r="C871">
            <v>0</v>
          </cell>
          <cell r="D871">
            <v>0</v>
          </cell>
          <cell r="E871" t="str">
            <v>AE20601</v>
          </cell>
        </row>
        <row r="872">
          <cell r="B872">
            <v>0</v>
          </cell>
          <cell r="C872">
            <v>0</v>
          </cell>
          <cell r="D872">
            <v>0</v>
          </cell>
          <cell r="E872" t="str">
            <v>AE206010004</v>
          </cell>
        </row>
        <row r="873">
          <cell r="B873">
            <v>0</v>
          </cell>
          <cell r="C873">
            <v>0</v>
          </cell>
          <cell r="D873">
            <v>0</v>
          </cell>
          <cell r="E873" t="str">
            <v>AE2069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 t="str">
            <v>AE208</v>
          </cell>
        </row>
        <row r="875">
          <cell r="B875">
            <v>0</v>
          </cell>
          <cell r="C875">
            <v>0</v>
          </cell>
          <cell r="D875">
            <v>0</v>
          </cell>
          <cell r="E875" t="str">
            <v>AE20804</v>
          </cell>
        </row>
        <row r="876">
          <cell r="B876">
            <v>0</v>
          </cell>
          <cell r="C876">
            <v>0</v>
          </cell>
          <cell r="D876">
            <v>0</v>
          </cell>
          <cell r="E876" t="str">
            <v>AE208040011</v>
          </cell>
        </row>
        <row r="877">
          <cell r="B877">
            <v>0</v>
          </cell>
          <cell r="C877">
            <v>0</v>
          </cell>
          <cell r="D877">
            <v>0</v>
          </cell>
          <cell r="E877" t="str">
            <v>AE4</v>
          </cell>
        </row>
        <row r="878">
          <cell r="B878">
            <v>0</v>
          </cell>
          <cell r="C878">
            <v>0</v>
          </cell>
          <cell r="D878">
            <v>0</v>
          </cell>
          <cell r="E878" t="str">
            <v>AE402</v>
          </cell>
        </row>
        <row r="879">
          <cell r="B879">
            <v>0</v>
          </cell>
          <cell r="C879">
            <v>0</v>
          </cell>
          <cell r="D879">
            <v>0</v>
          </cell>
          <cell r="E879" t="str">
            <v>AE40202</v>
          </cell>
        </row>
        <row r="880">
          <cell r="B880">
            <v>0</v>
          </cell>
          <cell r="C880">
            <v>0</v>
          </cell>
          <cell r="D880">
            <v>0</v>
          </cell>
          <cell r="E880" t="str">
            <v>AE40204</v>
          </cell>
        </row>
        <row r="881">
          <cell r="B881">
            <v>0</v>
          </cell>
          <cell r="C881">
            <v>0</v>
          </cell>
          <cell r="D881">
            <v>0</v>
          </cell>
          <cell r="E881" t="str">
            <v>AE9</v>
          </cell>
        </row>
        <row r="882">
          <cell r="B882">
            <v>0</v>
          </cell>
          <cell r="C882">
            <v>0</v>
          </cell>
          <cell r="D882">
            <v>0</v>
          </cell>
          <cell r="E882" t="str">
            <v>AE902</v>
          </cell>
        </row>
        <row r="883">
          <cell r="B883">
            <v>0</v>
          </cell>
          <cell r="C883">
            <v>0</v>
          </cell>
          <cell r="D883">
            <v>0</v>
          </cell>
          <cell r="E883" t="str">
            <v>AE90202</v>
          </cell>
        </row>
        <row r="884">
          <cell r="B884">
            <v>0</v>
          </cell>
          <cell r="C884">
            <v>0</v>
          </cell>
          <cell r="D884">
            <v>0</v>
          </cell>
          <cell r="E884" t="str">
            <v>AE90204</v>
          </cell>
        </row>
        <row r="885">
          <cell r="B885">
            <v>0</v>
          </cell>
          <cell r="C885">
            <v>0</v>
          </cell>
          <cell r="D885">
            <v>0</v>
          </cell>
          <cell r="E885" t="str">
            <v>AE903</v>
          </cell>
        </row>
        <row r="886">
          <cell r="B886">
            <v>0</v>
          </cell>
          <cell r="C886">
            <v>0</v>
          </cell>
          <cell r="D886">
            <v>0</v>
          </cell>
          <cell r="E886" t="str">
            <v>AE90306</v>
          </cell>
        </row>
        <row r="887">
          <cell r="B887">
            <v>0</v>
          </cell>
          <cell r="C887">
            <v>0</v>
          </cell>
          <cell r="D887">
            <v>0</v>
          </cell>
          <cell r="E887" t="str">
            <v>AE90307</v>
          </cell>
        </row>
        <row r="888">
          <cell r="B888">
            <v>0</v>
          </cell>
          <cell r="C888">
            <v>0</v>
          </cell>
          <cell r="D888">
            <v>0</v>
          </cell>
          <cell r="E888" t="str">
            <v>AE90308</v>
          </cell>
        </row>
        <row r="889">
          <cell r="B889">
            <v>0</v>
          </cell>
          <cell r="C889">
            <v>0</v>
          </cell>
          <cell r="D889">
            <v>0</v>
          </cell>
          <cell r="E889" t="str">
            <v>AE90309</v>
          </cell>
        </row>
        <row r="890">
          <cell r="B890">
            <v>0</v>
          </cell>
          <cell r="C890">
            <v>0</v>
          </cell>
          <cell r="D890">
            <v>0</v>
          </cell>
          <cell r="E890" t="str">
            <v>AE903090001</v>
          </cell>
        </row>
        <row r="891">
          <cell r="B891">
            <v>0</v>
          </cell>
          <cell r="C891">
            <v>0</v>
          </cell>
          <cell r="D891">
            <v>0</v>
          </cell>
          <cell r="E891" t="str">
            <v>AE90311</v>
          </cell>
        </row>
        <row r="892">
          <cell r="B892">
            <v>0</v>
          </cell>
          <cell r="C892">
            <v>0</v>
          </cell>
          <cell r="D892">
            <v>0</v>
          </cell>
          <cell r="E892" t="str">
            <v>AE904</v>
          </cell>
        </row>
        <row r="893">
          <cell r="B893">
            <v>0</v>
          </cell>
          <cell r="C893">
            <v>0</v>
          </cell>
          <cell r="D893">
            <v>0</v>
          </cell>
          <cell r="E893" t="str">
            <v>AE904010001</v>
          </cell>
        </row>
        <row r="894">
          <cell r="B894">
            <v>0</v>
          </cell>
          <cell r="C894">
            <v>0</v>
          </cell>
          <cell r="D894">
            <v>0</v>
          </cell>
          <cell r="E894" t="str">
            <v>AE906</v>
          </cell>
        </row>
        <row r="895">
          <cell r="B895">
            <v>0</v>
          </cell>
          <cell r="C895">
            <v>0</v>
          </cell>
          <cell r="D895">
            <v>0</v>
          </cell>
          <cell r="E895" t="str">
            <v>AE90603</v>
          </cell>
        </row>
        <row r="896">
          <cell r="B896">
            <v>0</v>
          </cell>
          <cell r="C896">
            <v>0</v>
          </cell>
          <cell r="D896">
            <v>0</v>
          </cell>
          <cell r="E896" t="str">
            <v>AE90607</v>
          </cell>
        </row>
        <row r="897">
          <cell r="B897">
            <v>0</v>
          </cell>
          <cell r="C897">
            <v>0</v>
          </cell>
          <cell r="D897">
            <v>0</v>
          </cell>
          <cell r="E897" t="str">
            <v>AE908</v>
          </cell>
        </row>
        <row r="898">
          <cell r="B898">
            <v>0</v>
          </cell>
          <cell r="C898">
            <v>0</v>
          </cell>
          <cell r="D898">
            <v>0</v>
          </cell>
          <cell r="E898" t="str">
            <v>AE90803</v>
          </cell>
        </row>
        <row r="899">
          <cell r="B899">
            <v>0</v>
          </cell>
          <cell r="C899">
            <v>0</v>
          </cell>
          <cell r="D899">
            <v>0</v>
          </cell>
          <cell r="E899" t="str">
            <v>AE90804</v>
          </cell>
        </row>
        <row r="900">
          <cell r="B900">
            <v>0</v>
          </cell>
          <cell r="C900">
            <v>0</v>
          </cell>
          <cell r="D900">
            <v>0</v>
          </cell>
          <cell r="E900" t="str">
            <v>AE909</v>
          </cell>
        </row>
        <row r="901">
          <cell r="B901">
            <v>0</v>
          </cell>
          <cell r="C901">
            <v>0</v>
          </cell>
          <cell r="D901">
            <v>0</v>
          </cell>
          <cell r="E901" t="str">
            <v>AE90904</v>
          </cell>
        </row>
        <row r="902">
          <cell r="B902">
            <v>0</v>
          </cell>
          <cell r="C902">
            <v>0</v>
          </cell>
          <cell r="D902">
            <v>0</v>
          </cell>
          <cell r="E902" t="str">
            <v>AE912</v>
          </cell>
        </row>
        <row r="903">
          <cell r="B903">
            <v>0</v>
          </cell>
          <cell r="C903">
            <v>0</v>
          </cell>
          <cell r="D903">
            <v>0</v>
          </cell>
          <cell r="E903" t="str">
            <v>AE91202</v>
          </cell>
        </row>
        <row r="904">
          <cell r="B904">
            <v>0</v>
          </cell>
          <cell r="C904">
            <v>0</v>
          </cell>
          <cell r="D904">
            <v>0</v>
          </cell>
          <cell r="E904" t="str">
            <v>AE916</v>
          </cell>
        </row>
        <row r="905">
          <cell r="B905">
            <v>0</v>
          </cell>
          <cell r="C905">
            <v>0</v>
          </cell>
          <cell r="D905">
            <v>0</v>
          </cell>
          <cell r="E905" t="str">
            <v>AE91601</v>
          </cell>
        </row>
        <row r="906">
          <cell r="B906">
            <v>0</v>
          </cell>
          <cell r="C906">
            <v>0</v>
          </cell>
          <cell r="D906">
            <v>0</v>
          </cell>
          <cell r="E906" t="str">
            <v>AE918</v>
          </cell>
        </row>
        <row r="907">
          <cell r="B907">
            <v>0</v>
          </cell>
          <cell r="C907">
            <v>0</v>
          </cell>
          <cell r="D907">
            <v>0</v>
          </cell>
          <cell r="E907" t="str">
            <v>AE91803</v>
          </cell>
        </row>
        <row r="908">
          <cell r="B908">
            <v>0</v>
          </cell>
          <cell r="C908">
            <v>0</v>
          </cell>
          <cell r="D908">
            <v>0</v>
          </cell>
          <cell r="E908" t="str">
            <v>AE91811</v>
          </cell>
        </row>
        <row r="909">
          <cell r="B909">
            <v>0</v>
          </cell>
          <cell r="C909">
            <v>0</v>
          </cell>
          <cell r="D909">
            <v>0</v>
          </cell>
          <cell r="E909" t="str">
            <v>AE91812</v>
          </cell>
        </row>
        <row r="910">
          <cell r="B910">
            <v>0</v>
          </cell>
          <cell r="C910">
            <v>0</v>
          </cell>
          <cell r="D910">
            <v>0</v>
          </cell>
          <cell r="E910" t="str">
            <v>AE91813</v>
          </cell>
        </row>
        <row r="911">
          <cell r="B911">
            <v>0</v>
          </cell>
          <cell r="C911">
            <v>0</v>
          </cell>
          <cell r="D911">
            <v>0</v>
          </cell>
          <cell r="E911" t="str">
            <v>AE91814</v>
          </cell>
        </row>
        <row r="912">
          <cell r="B912">
            <v>0</v>
          </cell>
          <cell r="C912">
            <v>0</v>
          </cell>
          <cell r="D912">
            <v>0</v>
          </cell>
          <cell r="E912" t="str">
            <v>AE91815</v>
          </cell>
        </row>
        <row r="913">
          <cell r="B913">
            <v>0</v>
          </cell>
          <cell r="C913">
            <v>0</v>
          </cell>
          <cell r="D913">
            <v>0</v>
          </cell>
          <cell r="E913" t="str">
            <v>AE91816</v>
          </cell>
        </row>
        <row r="914">
          <cell r="B914">
            <v>0</v>
          </cell>
          <cell r="C914">
            <v>0</v>
          </cell>
          <cell r="D914">
            <v>0</v>
          </cell>
          <cell r="E914" t="str">
            <v>AE91817</v>
          </cell>
        </row>
        <row r="915">
          <cell r="B915">
            <v>0</v>
          </cell>
          <cell r="C915">
            <v>0</v>
          </cell>
          <cell r="D915">
            <v>0</v>
          </cell>
          <cell r="E915" t="str">
            <v>AE91818</v>
          </cell>
        </row>
        <row r="916">
          <cell r="B916">
            <v>0</v>
          </cell>
          <cell r="C916">
            <v>0</v>
          </cell>
          <cell r="D916">
            <v>0</v>
          </cell>
          <cell r="E916" t="str">
            <v>AE919</v>
          </cell>
        </row>
        <row r="917">
          <cell r="B917">
            <v>0</v>
          </cell>
          <cell r="C917">
            <v>0</v>
          </cell>
          <cell r="D917">
            <v>0</v>
          </cell>
          <cell r="E917" t="str">
            <v>AE91902</v>
          </cell>
        </row>
        <row r="918">
          <cell r="B918">
            <v>0</v>
          </cell>
          <cell r="C918">
            <v>0</v>
          </cell>
          <cell r="D918">
            <v>0</v>
          </cell>
          <cell r="E918" t="str">
            <v>AE91903</v>
          </cell>
        </row>
        <row r="919">
          <cell r="B919">
            <v>0</v>
          </cell>
          <cell r="C919">
            <v>0</v>
          </cell>
          <cell r="D919">
            <v>0</v>
          </cell>
          <cell r="E919" t="str">
            <v>AE91905</v>
          </cell>
        </row>
        <row r="920">
          <cell r="B920">
            <v>0</v>
          </cell>
          <cell r="C920">
            <v>0</v>
          </cell>
          <cell r="D920">
            <v>0</v>
          </cell>
          <cell r="E920" t="str">
            <v>AE91906</v>
          </cell>
        </row>
        <row r="921">
          <cell r="B921">
            <v>0</v>
          </cell>
          <cell r="C921">
            <v>0</v>
          </cell>
          <cell r="D921">
            <v>0</v>
          </cell>
          <cell r="E921" t="str">
            <v>AE99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 t="str">
            <v>AE99001</v>
          </cell>
        </row>
        <row r="923">
          <cell r="B923">
            <v>0</v>
          </cell>
          <cell r="C923">
            <v>0</v>
          </cell>
          <cell r="D923">
            <v>0</v>
          </cell>
          <cell r="E923" t="str">
            <v>AF</v>
          </cell>
        </row>
        <row r="924">
          <cell r="B924">
            <v>0</v>
          </cell>
          <cell r="C924">
            <v>0</v>
          </cell>
          <cell r="D924">
            <v>0</v>
          </cell>
          <cell r="E924" t="str">
            <v>AF1</v>
          </cell>
        </row>
        <row r="925">
          <cell r="B925">
            <v>0</v>
          </cell>
          <cell r="C925">
            <v>0</v>
          </cell>
          <cell r="D925">
            <v>0</v>
          </cell>
          <cell r="E925" t="str">
            <v>AF101</v>
          </cell>
        </row>
        <row r="926">
          <cell r="B926">
            <v>0</v>
          </cell>
          <cell r="C926">
            <v>0</v>
          </cell>
          <cell r="D926">
            <v>0</v>
          </cell>
          <cell r="E926" t="str">
            <v>AF10101</v>
          </cell>
        </row>
        <row r="927">
          <cell r="B927">
            <v>0</v>
          </cell>
          <cell r="C927">
            <v>0</v>
          </cell>
          <cell r="D927">
            <v>0</v>
          </cell>
          <cell r="E927" t="str">
            <v>AF1010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 t="str">
            <v>AF1019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 t="str">
            <v>AF102</v>
          </cell>
        </row>
        <row r="930">
          <cell r="B930">
            <v>0</v>
          </cell>
          <cell r="C930">
            <v>0</v>
          </cell>
          <cell r="D930">
            <v>0</v>
          </cell>
          <cell r="E930" t="str">
            <v>AF10201</v>
          </cell>
        </row>
        <row r="931">
          <cell r="B931">
            <v>0</v>
          </cell>
          <cell r="C931">
            <v>0</v>
          </cell>
          <cell r="D931">
            <v>0</v>
          </cell>
          <cell r="E931" t="str">
            <v>AF10202</v>
          </cell>
        </row>
        <row r="932">
          <cell r="B932">
            <v>0</v>
          </cell>
          <cell r="C932">
            <v>0</v>
          </cell>
          <cell r="D932">
            <v>0</v>
          </cell>
          <cell r="E932" t="str">
            <v>AF1029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 t="str">
            <v>AF109</v>
          </cell>
        </row>
        <row r="934">
          <cell r="B934">
            <v>0</v>
          </cell>
          <cell r="C934">
            <v>0</v>
          </cell>
          <cell r="D934">
            <v>0</v>
          </cell>
          <cell r="E934" t="str">
            <v>AF10901</v>
          </cell>
        </row>
        <row r="935">
          <cell r="B935">
            <v>0</v>
          </cell>
          <cell r="C935">
            <v>0</v>
          </cell>
          <cell r="D935">
            <v>0</v>
          </cell>
          <cell r="E935" t="str">
            <v>AF10902</v>
          </cell>
        </row>
        <row r="936">
          <cell r="B936">
            <v>0</v>
          </cell>
          <cell r="C936">
            <v>0</v>
          </cell>
          <cell r="D936">
            <v>0</v>
          </cell>
          <cell r="E936" t="str">
            <v>AF1099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 t="str">
            <v>AF15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 t="str">
            <v>AF15001</v>
          </cell>
        </row>
        <row r="939">
          <cell r="B939">
            <v>0</v>
          </cell>
          <cell r="C939">
            <v>0</v>
          </cell>
          <cell r="D939">
            <v>0</v>
          </cell>
          <cell r="E939" t="str">
            <v>AF15031</v>
          </cell>
        </row>
        <row r="940">
          <cell r="B940">
            <v>0</v>
          </cell>
          <cell r="C940">
            <v>0</v>
          </cell>
          <cell r="D940">
            <v>0</v>
          </cell>
          <cell r="E940" t="str">
            <v>AF15032</v>
          </cell>
        </row>
        <row r="941">
          <cell r="B941">
            <v>0</v>
          </cell>
          <cell r="C941">
            <v>0</v>
          </cell>
          <cell r="D941">
            <v>0</v>
          </cell>
          <cell r="E941" t="str">
            <v>AF1509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 t="str">
            <v>AF150D1</v>
          </cell>
        </row>
        <row r="943">
          <cell r="B943">
            <v>0</v>
          </cell>
          <cell r="C943">
            <v>0</v>
          </cell>
          <cell r="D943">
            <v>0</v>
          </cell>
          <cell r="E943" t="str">
            <v>AF150D2</v>
          </cell>
        </row>
        <row r="944">
          <cell r="B944">
            <v>0</v>
          </cell>
          <cell r="C944">
            <v>0</v>
          </cell>
          <cell r="D944">
            <v>0</v>
          </cell>
          <cell r="E944" t="str">
            <v>AF150H1</v>
          </cell>
        </row>
        <row r="945">
          <cell r="B945">
            <v>0</v>
          </cell>
          <cell r="C945">
            <v>0</v>
          </cell>
          <cell r="D945">
            <v>0</v>
          </cell>
          <cell r="E945" t="str">
            <v>AF150H2</v>
          </cell>
        </row>
        <row r="946">
          <cell r="B946">
            <v>0</v>
          </cell>
          <cell r="C946">
            <v>0</v>
          </cell>
          <cell r="D946">
            <v>0</v>
          </cell>
          <cell r="E946" t="str">
            <v>AF150K1</v>
          </cell>
        </row>
        <row r="947">
          <cell r="B947">
            <v>0</v>
          </cell>
          <cell r="C947">
            <v>0</v>
          </cell>
          <cell r="D947">
            <v>0</v>
          </cell>
          <cell r="E947" t="str">
            <v>AF150K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 t="str">
            <v>AF152</v>
          </cell>
        </row>
        <row r="949">
          <cell r="B949">
            <v>0</v>
          </cell>
          <cell r="C949">
            <v>0</v>
          </cell>
          <cell r="D949">
            <v>0</v>
          </cell>
          <cell r="E949" t="str">
            <v>AF15201</v>
          </cell>
        </row>
        <row r="950">
          <cell r="B950">
            <v>0</v>
          </cell>
          <cell r="C950">
            <v>0</v>
          </cell>
          <cell r="D950">
            <v>0</v>
          </cell>
          <cell r="E950" t="str">
            <v>AF1529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 t="str">
            <v>AF153</v>
          </cell>
        </row>
        <row r="952">
          <cell r="B952">
            <v>0</v>
          </cell>
          <cell r="C952">
            <v>0</v>
          </cell>
          <cell r="D952">
            <v>0</v>
          </cell>
          <cell r="E952" t="str">
            <v>AF15301</v>
          </cell>
        </row>
        <row r="953">
          <cell r="B953">
            <v>0</v>
          </cell>
          <cell r="C953">
            <v>0</v>
          </cell>
          <cell r="D953">
            <v>0</v>
          </cell>
          <cell r="E953" t="str">
            <v>AF15302</v>
          </cell>
        </row>
        <row r="954">
          <cell r="B954">
            <v>0</v>
          </cell>
          <cell r="C954">
            <v>0</v>
          </cell>
          <cell r="D954">
            <v>0</v>
          </cell>
          <cell r="E954" t="str">
            <v>AF1537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 t="str">
            <v>AF1539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 t="str">
            <v>AF2</v>
          </cell>
        </row>
        <row r="957">
          <cell r="B957">
            <v>0</v>
          </cell>
          <cell r="C957">
            <v>0</v>
          </cell>
          <cell r="D957">
            <v>0</v>
          </cell>
          <cell r="E957" t="str">
            <v>AF201</v>
          </cell>
        </row>
        <row r="958">
          <cell r="B958">
            <v>0</v>
          </cell>
          <cell r="C958">
            <v>0</v>
          </cell>
          <cell r="D958">
            <v>0</v>
          </cell>
          <cell r="E958" t="str">
            <v>AF20106</v>
          </cell>
        </row>
        <row r="959">
          <cell r="B959">
            <v>0</v>
          </cell>
          <cell r="C959">
            <v>0</v>
          </cell>
          <cell r="D959">
            <v>0</v>
          </cell>
          <cell r="E959" t="str">
            <v>AF201060001</v>
          </cell>
        </row>
        <row r="960">
          <cell r="B960">
            <v>0</v>
          </cell>
          <cell r="C960">
            <v>0</v>
          </cell>
          <cell r="D960">
            <v>0</v>
          </cell>
          <cell r="E960" t="str">
            <v>AF201060002</v>
          </cell>
        </row>
        <row r="961">
          <cell r="B961">
            <v>0</v>
          </cell>
          <cell r="C961">
            <v>0</v>
          </cell>
          <cell r="D961">
            <v>0</v>
          </cell>
          <cell r="E961" t="str">
            <v>AF20115</v>
          </cell>
        </row>
        <row r="962">
          <cell r="B962">
            <v>0</v>
          </cell>
          <cell r="C962">
            <v>0</v>
          </cell>
          <cell r="D962">
            <v>0</v>
          </cell>
          <cell r="E962" t="str">
            <v>AF201150001</v>
          </cell>
        </row>
        <row r="963">
          <cell r="B963">
            <v>0</v>
          </cell>
          <cell r="C963">
            <v>0</v>
          </cell>
          <cell r="D963">
            <v>0</v>
          </cell>
          <cell r="E963" t="str">
            <v>AF202</v>
          </cell>
        </row>
        <row r="964">
          <cell r="B964">
            <v>0</v>
          </cell>
          <cell r="C964">
            <v>0</v>
          </cell>
          <cell r="D964">
            <v>0</v>
          </cell>
          <cell r="E964" t="str">
            <v>AF20214</v>
          </cell>
        </row>
        <row r="965">
          <cell r="B965">
            <v>0</v>
          </cell>
          <cell r="C965">
            <v>0</v>
          </cell>
          <cell r="D965">
            <v>0</v>
          </cell>
          <cell r="E965" t="str">
            <v>AF202140002</v>
          </cell>
        </row>
        <row r="966">
          <cell r="B966">
            <v>0</v>
          </cell>
          <cell r="C966">
            <v>0</v>
          </cell>
          <cell r="D966">
            <v>0</v>
          </cell>
          <cell r="E966" t="str">
            <v>AF202140003</v>
          </cell>
        </row>
        <row r="967">
          <cell r="B967">
            <v>0</v>
          </cell>
          <cell r="C967">
            <v>0</v>
          </cell>
          <cell r="D967">
            <v>0</v>
          </cell>
          <cell r="E967" t="str">
            <v>AF203</v>
          </cell>
        </row>
        <row r="968">
          <cell r="B968">
            <v>0</v>
          </cell>
          <cell r="C968">
            <v>0</v>
          </cell>
          <cell r="D968">
            <v>0</v>
          </cell>
          <cell r="E968" t="str">
            <v>AF20307</v>
          </cell>
        </row>
        <row r="969">
          <cell r="B969">
            <v>0</v>
          </cell>
          <cell r="C969">
            <v>0</v>
          </cell>
          <cell r="D969">
            <v>0</v>
          </cell>
          <cell r="E969" t="str">
            <v>AF203070001</v>
          </cell>
        </row>
        <row r="970">
          <cell r="B970">
            <v>0</v>
          </cell>
          <cell r="C970">
            <v>0</v>
          </cell>
          <cell r="D970">
            <v>0</v>
          </cell>
          <cell r="E970" t="str">
            <v>AF208</v>
          </cell>
        </row>
        <row r="971">
          <cell r="B971">
            <v>0</v>
          </cell>
          <cell r="C971">
            <v>0</v>
          </cell>
          <cell r="D971">
            <v>0</v>
          </cell>
          <cell r="E971" t="str">
            <v>AF20804</v>
          </cell>
        </row>
        <row r="972">
          <cell r="B972">
            <v>0</v>
          </cell>
          <cell r="C972">
            <v>0</v>
          </cell>
          <cell r="D972">
            <v>0</v>
          </cell>
          <cell r="E972" t="str">
            <v>AF208040012</v>
          </cell>
        </row>
        <row r="973">
          <cell r="B973">
            <v>0</v>
          </cell>
          <cell r="C973">
            <v>0</v>
          </cell>
          <cell r="D973">
            <v>0</v>
          </cell>
          <cell r="E973" t="str">
            <v>AF9</v>
          </cell>
        </row>
        <row r="974">
          <cell r="B974">
            <v>0</v>
          </cell>
          <cell r="C974">
            <v>0</v>
          </cell>
          <cell r="D974">
            <v>0</v>
          </cell>
          <cell r="E974" t="str">
            <v>AF902</v>
          </cell>
        </row>
        <row r="975">
          <cell r="B975">
            <v>0</v>
          </cell>
          <cell r="C975">
            <v>0</v>
          </cell>
          <cell r="D975">
            <v>0</v>
          </cell>
          <cell r="E975" t="str">
            <v>AF90202</v>
          </cell>
        </row>
        <row r="976">
          <cell r="B976">
            <v>0</v>
          </cell>
          <cell r="C976">
            <v>0</v>
          </cell>
          <cell r="D976">
            <v>0</v>
          </cell>
          <cell r="E976" t="str">
            <v>AF90204</v>
          </cell>
        </row>
        <row r="977">
          <cell r="B977">
            <v>0</v>
          </cell>
          <cell r="C977">
            <v>0</v>
          </cell>
          <cell r="D977">
            <v>0</v>
          </cell>
          <cell r="E977" t="str">
            <v>AF903</v>
          </cell>
        </row>
        <row r="978">
          <cell r="B978">
            <v>0</v>
          </cell>
          <cell r="C978">
            <v>0</v>
          </cell>
          <cell r="D978">
            <v>0</v>
          </cell>
          <cell r="E978" t="str">
            <v>AF90306</v>
          </cell>
        </row>
        <row r="979">
          <cell r="B979">
            <v>0</v>
          </cell>
          <cell r="C979">
            <v>0</v>
          </cell>
          <cell r="D979">
            <v>0</v>
          </cell>
          <cell r="E979" t="str">
            <v>AF90307</v>
          </cell>
        </row>
        <row r="980">
          <cell r="B980">
            <v>0</v>
          </cell>
          <cell r="C980">
            <v>0</v>
          </cell>
          <cell r="D980">
            <v>0</v>
          </cell>
          <cell r="E980" t="str">
            <v>AF90308</v>
          </cell>
        </row>
        <row r="981">
          <cell r="B981">
            <v>0</v>
          </cell>
          <cell r="C981">
            <v>0</v>
          </cell>
          <cell r="D981">
            <v>0</v>
          </cell>
          <cell r="E981" t="str">
            <v>AF90309</v>
          </cell>
        </row>
        <row r="982">
          <cell r="B982">
            <v>0</v>
          </cell>
          <cell r="C982">
            <v>0</v>
          </cell>
          <cell r="D982">
            <v>0</v>
          </cell>
          <cell r="E982" t="str">
            <v>AF903090001</v>
          </cell>
        </row>
        <row r="983">
          <cell r="B983">
            <v>0</v>
          </cell>
          <cell r="C983">
            <v>0</v>
          </cell>
          <cell r="D983">
            <v>0</v>
          </cell>
          <cell r="E983" t="str">
            <v>AF90311</v>
          </cell>
        </row>
        <row r="984">
          <cell r="B984">
            <v>0</v>
          </cell>
          <cell r="C984">
            <v>0</v>
          </cell>
          <cell r="D984">
            <v>0</v>
          </cell>
          <cell r="E984" t="str">
            <v>AF904</v>
          </cell>
        </row>
        <row r="985">
          <cell r="B985">
            <v>0</v>
          </cell>
          <cell r="C985">
            <v>0</v>
          </cell>
          <cell r="D985">
            <v>0</v>
          </cell>
          <cell r="E985" t="str">
            <v>AF904010001</v>
          </cell>
        </row>
        <row r="986">
          <cell r="B986">
            <v>0</v>
          </cell>
          <cell r="C986">
            <v>0</v>
          </cell>
          <cell r="D986">
            <v>0</v>
          </cell>
          <cell r="E986" t="str">
            <v>AF906</v>
          </cell>
        </row>
        <row r="987">
          <cell r="B987">
            <v>0</v>
          </cell>
          <cell r="C987">
            <v>0</v>
          </cell>
          <cell r="D987">
            <v>0</v>
          </cell>
          <cell r="E987" t="str">
            <v>AF90603</v>
          </cell>
        </row>
        <row r="988">
          <cell r="B988">
            <v>0</v>
          </cell>
          <cell r="C988">
            <v>0</v>
          </cell>
          <cell r="D988">
            <v>0</v>
          </cell>
          <cell r="E988" t="str">
            <v>AF90607</v>
          </cell>
        </row>
        <row r="989">
          <cell r="B989">
            <v>0</v>
          </cell>
          <cell r="C989">
            <v>0</v>
          </cell>
          <cell r="D989">
            <v>0</v>
          </cell>
          <cell r="E989" t="str">
            <v>AF908</v>
          </cell>
        </row>
        <row r="990">
          <cell r="B990">
            <v>0</v>
          </cell>
          <cell r="C990">
            <v>0</v>
          </cell>
          <cell r="D990">
            <v>0</v>
          </cell>
          <cell r="E990" t="str">
            <v>AF90803</v>
          </cell>
        </row>
        <row r="991">
          <cell r="B991">
            <v>0</v>
          </cell>
          <cell r="C991">
            <v>0</v>
          </cell>
          <cell r="D991">
            <v>0</v>
          </cell>
          <cell r="E991" t="str">
            <v>AF90804</v>
          </cell>
        </row>
        <row r="992">
          <cell r="B992">
            <v>0</v>
          </cell>
          <cell r="C992">
            <v>0</v>
          </cell>
          <cell r="D992">
            <v>0</v>
          </cell>
          <cell r="E992" t="str">
            <v>AF909</v>
          </cell>
        </row>
        <row r="993">
          <cell r="B993">
            <v>0</v>
          </cell>
          <cell r="C993">
            <v>0</v>
          </cell>
          <cell r="D993">
            <v>0</v>
          </cell>
          <cell r="E993" t="str">
            <v>AF90904</v>
          </cell>
        </row>
        <row r="994">
          <cell r="B994">
            <v>0</v>
          </cell>
          <cell r="C994">
            <v>0</v>
          </cell>
          <cell r="D994">
            <v>0</v>
          </cell>
          <cell r="E994" t="str">
            <v>AF912</v>
          </cell>
        </row>
        <row r="995">
          <cell r="B995">
            <v>0</v>
          </cell>
          <cell r="C995">
            <v>0</v>
          </cell>
          <cell r="D995">
            <v>0</v>
          </cell>
          <cell r="E995" t="str">
            <v>AF91202</v>
          </cell>
        </row>
        <row r="996">
          <cell r="B996">
            <v>0</v>
          </cell>
          <cell r="C996">
            <v>0</v>
          </cell>
          <cell r="D996">
            <v>0</v>
          </cell>
          <cell r="E996" t="str">
            <v>AF916</v>
          </cell>
        </row>
        <row r="997">
          <cell r="B997">
            <v>0</v>
          </cell>
          <cell r="C997">
            <v>0</v>
          </cell>
          <cell r="D997">
            <v>0</v>
          </cell>
          <cell r="E997" t="str">
            <v>AF91601</v>
          </cell>
        </row>
        <row r="998">
          <cell r="B998">
            <v>0</v>
          </cell>
          <cell r="C998">
            <v>0</v>
          </cell>
          <cell r="D998">
            <v>0</v>
          </cell>
          <cell r="E998" t="str">
            <v>AF918</v>
          </cell>
        </row>
        <row r="999">
          <cell r="B999">
            <v>0</v>
          </cell>
          <cell r="C999">
            <v>0</v>
          </cell>
          <cell r="D999">
            <v>0</v>
          </cell>
          <cell r="E999" t="str">
            <v>AF91803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 t="str">
            <v>AF91811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 t="str">
            <v>AF91812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 t="str">
            <v>AF91813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 t="str">
            <v>AF91814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 t="str">
            <v>AF91815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 t="str">
            <v>AF9181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 t="str">
            <v>AF91817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 t="str">
            <v>AF91818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 t="str">
            <v>AF919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 t="str">
            <v>AF91902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 t="str">
            <v>AF91903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 t="str">
            <v>AF91905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 t="str">
            <v>AF91906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 t="str">
            <v>AF99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 t="str">
            <v>AF99001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 t="str">
            <v>AH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 t="str">
            <v>AH1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 t="str">
            <v>AH15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 t="str">
            <v>AH15011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 t="str">
            <v>AH15012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 t="str">
            <v>AH15014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 t="str">
            <v>AH1509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 t="str">
            <v>AH150A1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 t="str">
            <v>AH150D1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 t="str">
            <v>AH150D2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 t="str">
            <v>AH150H1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 t="str">
            <v>AH151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 t="str">
            <v>AH15102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 t="str">
            <v>AH1519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 t="str">
            <v>AH153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 t="str">
            <v>AH15301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 t="str">
            <v>AH15302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 t="str">
            <v>AH1537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 t="str">
            <v>AH1539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 t="str">
            <v>AH155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 t="str">
            <v>AH15501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 t="str">
            <v>AH15502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 t="str">
            <v>AH1558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 t="str">
            <v>AH1559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 t="str">
            <v>AH2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 t="str">
            <v>AH211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 t="str">
            <v>AH21101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 t="str">
            <v>AH211010001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 t="str">
            <v>AH211010002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 t="str">
            <v>AH211010003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 t="str">
            <v>AH211010004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 t="str">
            <v>AH211010005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 t="str">
            <v>AH211010006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 t="str">
            <v>AH211010007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 t="str">
            <v>AH211010008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 t="str">
            <v>AH211010009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 t="str">
            <v>AH21101001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 t="str">
            <v>AH21102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 t="str">
            <v>AH211020001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 t="str">
            <v>AH211020002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 t="str">
            <v>AH211020003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 t="str">
            <v>AH211020004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 t="str">
            <v>AH21103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 t="str">
            <v>AH211030001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 t="str">
            <v>AH211030002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 t="str">
            <v>AH211030003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 t="str">
            <v>AH21104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 t="str">
            <v>AH211040001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 t="str">
            <v>AH211040002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 t="str">
            <v>AH211040003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 t="str">
            <v>AH211040004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 t="str">
            <v>AH21105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 t="str">
            <v>AH211050001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 t="str">
            <v>AH211050002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 t="str">
            <v>AH21106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 t="str">
            <v>AH211060001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 t="str">
            <v>AH21107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 t="str">
            <v>AH211070001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 t="str">
            <v>AH4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 t="str">
            <v>AH402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 t="str">
            <v>AH40201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 t="str">
            <v>AH40202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 t="str">
            <v>AH40203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 t="str">
            <v>AH40204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 t="str">
            <v>AH40205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 t="str">
            <v>AH40206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 t="str">
            <v>AH40207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 t="str">
            <v>AH9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 t="str">
            <v>AH902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 t="str">
            <v>AH90202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 t="str">
            <v>AH903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 t="str">
            <v>AH90306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 t="str">
            <v>AH90308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 t="str">
            <v>AH90309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 t="str">
            <v>AH903090001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 t="str">
            <v>AH90311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 t="str">
            <v>AH904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 t="str">
            <v>AH904010001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 t="str">
            <v>AH906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 t="str">
            <v>AH90603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 t="str">
            <v>AH90607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 t="str">
            <v>AH908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 t="str">
            <v>AH90803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 t="str">
            <v>AH90804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 t="str">
            <v>AH909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 t="str">
            <v>AH90904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 t="str">
            <v>AH912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 t="str">
            <v>AH91202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 t="str">
            <v>AH916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 t="str">
            <v>AH91601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 t="str">
            <v>AH918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 t="str">
            <v>AH91803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 t="str">
            <v>AH9181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 t="str">
            <v>AH91811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 t="str">
            <v>AH91812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 t="str">
            <v>AH91813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 t="str">
            <v>AH91814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 t="str">
            <v>AH91815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 t="str">
            <v>AH91816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 t="str">
            <v>AH91817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 t="str">
            <v>AH91818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 t="str">
            <v>AH919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 t="str">
            <v>AH91902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 t="str">
            <v>AH91903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 t="str">
            <v>AH91905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 t="str">
            <v>AH91906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 t="str">
            <v>AH99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 t="str">
            <v>AH99001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 t="str">
            <v>AJ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 t="str">
            <v>AJ1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 t="str">
            <v>AJ132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 t="str">
            <v>AJ13211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 t="str">
            <v>AJ13241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 t="str">
            <v>AJ15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 t="str">
            <v>AJ15001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 t="str">
            <v>AJ1509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 t="str">
            <v>AJ153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 t="str">
            <v>AJ15301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 t="str">
            <v>AJ1537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 t="str">
            <v>AJ4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 t="str">
            <v>AJ402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 t="str">
            <v>AJ40202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 t="str">
            <v>AJ40204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 t="str">
            <v>AJ9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 t="str">
            <v>AJ902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 t="str">
            <v>AJ90202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 t="str">
            <v>AJ903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 t="str">
            <v>AJ90306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 t="str">
            <v>AJ90308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 t="str">
            <v>AJ90309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 t="str">
            <v>AJ903090001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 t="str">
            <v>AJ90311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 t="str">
            <v>AJ904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 t="str">
            <v>AJ904010001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 t="str">
            <v>AJ906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 t="str">
            <v>AJ90603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 t="str">
            <v>AJ90607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 t="str">
            <v>AJ908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 t="str">
            <v>AJ90803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 t="str">
            <v>AJ90804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 t="str">
            <v>AJ909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 t="str">
            <v>AJ90904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 t="str">
            <v>AJ918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 t="str">
            <v>AJ91803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 t="str">
            <v>AJ91811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 t="str">
            <v>AJ91812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 t="str">
            <v>AJ91813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 t="str">
            <v>AJ91814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 t="str">
            <v>AJ91815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 t="str">
            <v>AJ91816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 t="str">
            <v>AJ91817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 t="str">
            <v>AJ91818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 t="str">
            <v>AJ919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 t="str">
            <v>AJ91902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 t="str">
            <v>AJ91903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 t="str">
            <v>AJ91905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 t="str">
            <v>AJ91906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 t="str">
            <v>AJ99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 t="str">
            <v>AJ99001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 t="str">
            <v>AL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 t="str">
            <v>AL8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 t="str">
            <v>AL801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 t="str">
            <v>AL80102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 t="str">
            <v>AL801020001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 t="str">
            <v>AL801020002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 t="str">
            <v>AL8019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 t="str">
            <v>AL802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 t="str">
            <v>AL80204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 t="str">
            <v>AL802040001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 t="str">
            <v>AL802040002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 t="str">
            <v>AL80206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 t="str">
            <v>AL802060001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 t="str">
            <v>AL802060002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 t="str">
            <v>AL802060003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 t="str">
            <v>AL802060004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 t="str">
            <v>AL80207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 t="str">
            <v>AL802070001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 t="str">
            <v>AL8029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 t="str">
            <v>AL803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 t="str">
            <v>AL804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 t="str">
            <v>AL80401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 t="str">
            <v>AL804010001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 t="str">
            <v>AL8049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 t="str">
            <v>AL805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 t="str">
            <v>AL80502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 t="str">
            <v>AL805020001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 t="str">
            <v>AL80503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 t="str">
            <v>AL805030001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 t="str">
            <v>AL8059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 t="str">
            <v>AL806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 t="str">
            <v>AL80602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 t="str">
            <v>AL806020001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 t="str">
            <v>AL80603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 t="str">
            <v>AL806030001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 t="str">
            <v>AL806030002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 t="str">
            <v>AL806030003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 t="str">
            <v>AL806030004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 t="str">
            <v>AL80604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 t="str">
            <v>AL806040001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 t="str">
            <v>AL80606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 t="str">
            <v>AL806060001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 t="str">
            <v>AL80608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 t="str">
            <v>AL806080001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 t="str">
            <v>AL8069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 t="str">
            <v>AL807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 t="str">
            <v>AL808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 t="str">
            <v>AL80801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 t="str">
            <v>AL808010001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 t="str">
            <v>AL808010002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 t="str">
            <v>AL80802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 t="str">
            <v>AL808020001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 t="str">
            <v>AL8089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 t="str">
            <v>AL809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 t="str">
            <v>AL81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 t="str">
            <v>AL81001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 t="str">
            <v>AL810010001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 t="str">
            <v>AL81003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 t="str">
            <v>AL810030001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 t="str">
            <v>AL81007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 t="str">
            <v>AL810070001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 t="str">
            <v>AL8109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 t="str">
            <v>AL811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 t="str">
            <v>AL812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 t="str">
            <v>AL81201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 t="str">
            <v>AL812010001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 t="str">
            <v>AL812010002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 t="str">
            <v>AL81202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 t="str">
            <v>AL812020001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 t="str">
            <v>AL812020002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 t="str">
            <v>AL81203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 t="str">
            <v>AL812030001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 t="str">
            <v>AL812030002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 t="str">
            <v>AL812030003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 t="str">
            <v>AL8129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 t="str">
            <v>AL813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 t="str">
            <v>AL81301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 t="str">
            <v>AL813010001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 t="str">
            <v>AL813010002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 t="str">
            <v>AL81302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 t="str">
            <v>AL813020001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 t="str">
            <v>AL81303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 t="str">
            <v>AL813030001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 t="str">
            <v>AL8139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 t="str">
            <v>AL814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 t="str">
            <v>AL81401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 t="str">
            <v>AL814010001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 t="str">
            <v>AL814010002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 t="str">
            <v>AL81402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 t="str">
            <v>AL814020001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 t="str">
            <v>AL814020002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 t="str">
            <v>AL814020003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 t="str">
            <v>AL81404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 t="str">
            <v>AL814040001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 t="str">
            <v>AL81406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 t="str">
            <v>AL814060001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 t="str">
            <v>AL8149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 t="str">
            <v>AL815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 t="str">
            <v>AL81504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 t="str">
            <v>AL815040001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 t="str">
            <v>AL8159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 t="str">
            <v>AL816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 t="str">
            <v>AL81601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 t="str">
            <v>AL816010001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 t="str">
            <v>AL81602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 t="str">
            <v>AL816020001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 t="str">
            <v>AL81603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 t="str">
            <v>AL816030001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 t="str">
            <v>AL8169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 t="str">
            <v>AL817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 t="str">
            <v>AL81703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 t="str">
            <v>AL817030001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 t="str">
            <v>AL8179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 t="str">
            <v>AL818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 t="str">
            <v>AL819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 t="str">
            <v>AL81901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 t="str">
            <v>AL819010001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 t="str">
            <v>AL81902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 t="str">
            <v>AL819020001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 t="str">
            <v>AL819020002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 t="str">
            <v>AL819020003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 t="str">
            <v>AL81903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 t="str">
            <v>AL819030001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 t="str">
            <v>AL819030002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 t="str">
            <v>AL81907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 t="str">
            <v>AL819070001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 t="str">
            <v>AL8199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 t="str">
            <v>AL82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 t="str">
            <v>AL82001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 t="str">
            <v>AL820010001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 t="str">
            <v>AL820010002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 t="str">
            <v>AL82003</v>
          </cell>
        </row>
        <row r="1306">
          <cell r="B1306">
            <v>0</v>
          </cell>
          <cell r="C1306">
            <v>0</v>
          </cell>
          <cell r="D1306">
            <v>0</v>
          </cell>
          <cell r="E1306" t="str">
            <v>AL820030001</v>
          </cell>
        </row>
        <row r="1307">
          <cell r="B1307">
            <v>0</v>
          </cell>
          <cell r="C1307">
            <v>0</v>
          </cell>
          <cell r="D1307">
            <v>0</v>
          </cell>
          <cell r="E1307" t="str">
            <v>AL820030002</v>
          </cell>
        </row>
        <row r="1308">
          <cell r="B1308">
            <v>0</v>
          </cell>
          <cell r="C1308">
            <v>0</v>
          </cell>
          <cell r="D1308">
            <v>0</v>
          </cell>
          <cell r="E1308" t="str">
            <v>AL82004</v>
          </cell>
        </row>
        <row r="1309">
          <cell r="B1309">
            <v>0</v>
          </cell>
          <cell r="C1309">
            <v>0</v>
          </cell>
          <cell r="D1309">
            <v>0</v>
          </cell>
          <cell r="E1309" t="str">
            <v>AL820040001</v>
          </cell>
        </row>
        <row r="1310">
          <cell r="B1310">
            <v>0</v>
          </cell>
          <cell r="C1310">
            <v>0</v>
          </cell>
          <cell r="D1310">
            <v>0</v>
          </cell>
          <cell r="E1310" t="str">
            <v>AL82005</v>
          </cell>
        </row>
        <row r="1311">
          <cell r="B1311">
            <v>0</v>
          </cell>
          <cell r="C1311">
            <v>0</v>
          </cell>
          <cell r="D1311">
            <v>0</v>
          </cell>
          <cell r="E1311" t="str">
            <v>AL820050001</v>
          </cell>
        </row>
        <row r="1312">
          <cell r="B1312">
            <v>0</v>
          </cell>
          <cell r="C1312">
            <v>0</v>
          </cell>
          <cell r="D1312">
            <v>0</v>
          </cell>
          <cell r="E1312" t="str">
            <v>AL820050002</v>
          </cell>
        </row>
        <row r="1313">
          <cell r="B1313">
            <v>0</v>
          </cell>
          <cell r="C1313">
            <v>0</v>
          </cell>
          <cell r="D1313">
            <v>0</v>
          </cell>
          <cell r="E1313" t="str">
            <v>AL820050003</v>
          </cell>
        </row>
        <row r="1314">
          <cell r="B1314">
            <v>0</v>
          </cell>
          <cell r="C1314">
            <v>0</v>
          </cell>
          <cell r="D1314">
            <v>0</v>
          </cell>
          <cell r="E1314" t="str">
            <v>AL820050004</v>
          </cell>
        </row>
        <row r="1315">
          <cell r="B1315">
            <v>0</v>
          </cell>
          <cell r="C1315">
            <v>0</v>
          </cell>
          <cell r="D1315">
            <v>0</v>
          </cell>
          <cell r="E1315" t="str">
            <v>AL820050005</v>
          </cell>
        </row>
        <row r="1316">
          <cell r="B1316">
            <v>0</v>
          </cell>
          <cell r="C1316">
            <v>0</v>
          </cell>
          <cell r="D1316">
            <v>0</v>
          </cell>
          <cell r="E1316" t="str">
            <v>AL820050006</v>
          </cell>
        </row>
        <row r="1317">
          <cell r="B1317">
            <v>0</v>
          </cell>
          <cell r="C1317">
            <v>0</v>
          </cell>
          <cell r="D1317">
            <v>0</v>
          </cell>
          <cell r="E1317" t="str">
            <v>AL820050007</v>
          </cell>
        </row>
        <row r="1318">
          <cell r="B1318">
            <v>0</v>
          </cell>
          <cell r="C1318">
            <v>0</v>
          </cell>
          <cell r="D1318">
            <v>0</v>
          </cell>
          <cell r="E1318" t="str">
            <v>AL82006</v>
          </cell>
        </row>
        <row r="1319">
          <cell r="B1319">
            <v>0</v>
          </cell>
          <cell r="C1319">
            <v>0</v>
          </cell>
          <cell r="D1319">
            <v>0</v>
          </cell>
          <cell r="E1319" t="str">
            <v>AL820060001</v>
          </cell>
        </row>
        <row r="1320">
          <cell r="B1320">
            <v>0</v>
          </cell>
          <cell r="C1320">
            <v>0</v>
          </cell>
          <cell r="D1320">
            <v>0</v>
          </cell>
          <cell r="E1320" t="str">
            <v>AL82007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 t="str">
            <v>AL820070001</v>
          </cell>
        </row>
        <row r="1322">
          <cell r="B1322">
            <v>0</v>
          </cell>
          <cell r="C1322">
            <v>0</v>
          </cell>
          <cell r="D1322">
            <v>0</v>
          </cell>
          <cell r="E1322" t="str">
            <v>AL820070002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 t="str">
            <v>AL820070003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 t="str">
            <v>AL820070004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 t="str">
            <v>AL820070005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 t="str">
            <v>AL820070006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 t="str">
            <v>AL820070007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 t="str">
            <v>AL820070008</v>
          </cell>
        </row>
        <row r="1329">
          <cell r="B1329">
            <v>0</v>
          </cell>
          <cell r="C1329">
            <v>0</v>
          </cell>
          <cell r="D1329">
            <v>0</v>
          </cell>
          <cell r="E1329" t="str">
            <v>AL820070009</v>
          </cell>
        </row>
        <row r="1330">
          <cell r="B1330">
            <v>0</v>
          </cell>
          <cell r="C1330">
            <v>0</v>
          </cell>
          <cell r="D1330">
            <v>0</v>
          </cell>
          <cell r="E1330" t="str">
            <v>AL820070010</v>
          </cell>
        </row>
        <row r="1331">
          <cell r="B1331">
            <v>0</v>
          </cell>
          <cell r="C1331">
            <v>0</v>
          </cell>
          <cell r="D1331">
            <v>0</v>
          </cell>
          <cell r="E1331" t="str">
            <v>AL820070011</v>
          </cell>
        </row>
        <row r="1332">
          <cell r="B1332">
            <v>0</v>
          </cell>
          <cell r="C1332">
            <v>0</v>
          </cell>
          <cell r="D1332">
            <v>0</v>
          </cell>
          <cell r="E1332" t="str">
            <v>AL820070012</v>
          </cell>
        </row>
        <row r="1333">
          <cell r="B1333">
            <v>0</v>
          </cell>
          <cell r="C1333">
            <v>0</v>
          </cell>
          <cell r="D1333">
            <v>0</v>
          </cell>
          <cell r="E1333" t="str">
            <v>AL821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 t="str">
            <v>AL82103</v>
          </cell>
        </row>
        <row r="1335">
          <cell r="B1335">
            <v>0</v>
          </cell>
          <cell r="C1335">
            <v>0</v>
          </cell>
          <cell r="D1335">
            <v>0</v>
          </cell>
          <cell r="E1335" t="str">
            <v>AL821030001</v>
          </cell>
        </row>
        <row r="1336">
          <cell r="B1336">
            <v>0</v>
          </cell>
          <cell r="C1336">
            <v>0</v>
          </cell>
          <cell r="D1336">
            <v>0</v>
          </cell>
          <cell r="E1336" t="str">
            <v>AL821030002</v>
          </cell>
        </row>
        <row r="1337">
          <cell r="B1337">
            <v>0</v>
          </cell>
          <cell r="C1337">
            <v>0</v>
          </cell>
          <cell r="D1337">
            <v>0</v>
          </cell>
          <cell r="E1337" t="str">
            <v>AL82105</v>
          </cell>
        </row>
        <row r="1338">
          <cell r="B1338">
            <v>0</v>
          </cell>
          <cell r="C1338">
            <v>0</v>
          </cell>
          <cell r="D1338">
            <v>0</v>
          </cell>
          <cell r="E1338" t="str">
            <v>AL821050001</v>
          </cell>
        </row>
        <row r="1339">
          <cell r="B1339">
            <v>0</v>
          </cell>
          <cell r="C1339">
            <v>0</v>
          </cell>
          <cell r="D1339">
            <v>0</v>
          </cell>
          <cell r="E1339" t="str">
            <v>AL82107</v>
          </cell>
        </row>
        <row r="1340">
          <cell r="B1340">
            <v>0</v>
          </cell>
          <cell r="C1340">
            <v>0</v>
          </cell>
          <cell r="D1340">
            <v>0</v>
          </cell>
          <cell r="E1340" t="str">
            <v>AL821070001</v>
          </cell>
        </row>
        <row r="1341">
          <cell r="B1341">
            <v>0</v>
          </cell>
          <cell r="C1341">
            <v>0</v>
          </cell>
          <cell r="D1341">
            <v>0</v>
          </cell>
          <cell r="E1341" t="str">
            <v>AL821070002</v>
          </cell>
        </row>
        <row r="1342">
          <cell r="B1342">
            <v>0</v>
          </cell>
          <cell r="C1342">
            <v>0</v>
          </cell>
          <cell r="D1342">
            <v>0</v>
          </cell>
          <cell r="E1342" t="str">
            <v>AL82190</v>
          </cell>
        </row>
        <row r="1343">
          <cell r="B1343">
            <v>0</v>
          </cell>
          <cell r="C1343">
            <v>0</v>
          </cell>
          <cell r="D1343">
            <v>0</v>
          </cell>
          <cell r="E1343" t="str">
            <v>AL822</v>
          </cell>
        </row>
        <row r="1344">
          <cell r="B1344">
            <v>0</v>
          </cell>
          <cell r="C1344">
            <v>0</v>
          </cell>
          <cell r="D1344">
            <v>0</v>
          </cell>
          <cell r="E1344" t="str">
            <v>AL823</v>
          </cell>
        </row>
        <row r="1345">
          <cell r="B1345">
            <v>0</v>
          </cell>
          <cell r="C1345">
            <v>0</v>
          </cell>
          <cell r="D1345">
            <v>0</v>
          </cell>
          <cell r="E1345" t="str">
            <v>AL82302</v>
          </cell>
        </row>
        <row r="1346">
          <cell r="B1346">
            <v>0</v>
          </cell>
          <cell r="C1346">
            <v>0</v>
          </cell>
          <cell r="D1346">
            <v>0</v>
          </cell>
          <cell r="E1346" t="str">
            <v>AL823020001</v>
          </cell>
        </row>
        <row r="1347">
          <cell r="B1347">
            <v>0</v>
          </cell>
          <cell r="C1347">
            <v>0</v>
          </cell>
          <cell r="D1347">
            <v>0</v>
          </cell>
          <cell r="E1347" t="str">
            <v>AL82390</v>
          </cell>
        </row>
        <row r="1348">
          <cell r="B1348">
            <v>0</v>
          </cell>
          <cell r="C1348">
            <v>0</v>
          </cell>
          <cell r="D1348">
            <v>0</v>
          </cell>
          <cell r="E1348" t="str">
            <v>AL824</v>
          </cell>
        </row>
        <row r="1349">
          <cell r="B1349">
            <v>0</v>
          </cell>
          <cell r="C1349">
            <v>0</v>
          </cell>
          <cell r="D1349">
            <v>0</v>
          </cell>
          <cell r="E1349" t="str">
            <v>AL82402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 t="str">
            <v>AL824020001</v>
          </cell>
        </row>
        <row r="1351">
          <cell r="B1351">
            <v>0</v>
          </cell>
          <cell r="C1351">
            <v>0</v>
          </cell>
          <cell r="D1351">
            <v>0</v>
          </cell>
          <cell r="E1351" t="str">
            <v>AL82403</v>
          </cell>
        </row>
        <row r="1352">
          <cell r="B1352">
            <v>0</v>
          </cell>
          <cell r="C1352">
            <v>0</v>
          </cell>
          <cell r="D1352">
            <v>0</v>
          </cell>
          <cell r="E1352" t="str">
            <v>AL824030001</v>
          </cell>
        </row>
        <row r="1353">
          <cell r="B1353">
            <v>0</v>
          </cell>
          <cell r="C1353">
            <v>0</v>
          </cell>
          <cell r="D1353">
            <v>0</v>
          </cell>
          <cell r="E1353" t="str">
            <v>AL82407</v>
          </cell>
        </row>
        <row r="1354">
          <cell r="B1354">
            <v>0</v>
          </cell>
          <cell r="C1354">
            <v>0</v>
          </cell>
          <cell r="D1354">
            <v>0</v>
          </cell>
          <cell r="E1354" t="str">
            <v>AL824070001</v>
          </cell>
        </row>
        <row r="1355">
          <cell r="B1355">
            <v>0</v>
          </cell>
          <cell r="C1355">
            <v>0</v>
          </cell>
          <cell r="D1355">
            <v>0</v>
          </cell>
          <cell r="E1355" t="str">
            <v>AL8249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 t="str">
            <v>AL825</v>
          </cell>
        </row>
        <row r="1357">
          <cell r="B1357">
            <v>0</v>
          </cell>
          <cell r="C1357">
            <v>0</v>
          </cell>
          <cell r="D1357">
            <v>0</v>
          </cell>
          <cell r="E1357" t="str">
            <v>AL82501</v>
          </cell>
        </row>
        <row r="1358">
          <cell r="B1358">
            <v>0</v>
          </cell>
          <cell r="C1358">
            <v>0</v>
          </cell>
          <cell r="D1358">
            <v>0</v>
          </cell>
          <cell r="E1358" t="str">
            <v>AL825010001</v>
          </cell>
        </row>
        <row r="1359">
          <cell r="B1359">
            <v>0</v>
          </cell>
          <cell r="C1359">
            <v>0</v>
          </cell>
          <cell r="D1359">
            <v>0</v>
          </cell>
          <cell r="E1359" t="str">
            <v>AL82503</v>
          </cell>
        </row>
        <row r="1360">
          <cell r="B1360">
            <v>0</v>
          </cell>
          <cell r="C1360">
            <v>0</v>
          </cell>
          <cell r="D1360">
            <v>0</v>
          </cell>
          <cell r="E1360" t="str">
            <v>AL825030001</v>
          </cell>
        </row>
        <row r="1361">
          <cell r="B1361">
            <v>0</v>
          </cell>
          <cell r="C1361">
            <v>0</v>
          </cell>
          <cell r="D1361">
            <v>0</v>
          </cell>
          <cell r="E1361" t="str">
            <v>AL825030002</v>
          </cell>
        </row>
        <row r="1362">
          <cell r="B1362">
            <v>0</v>
          </cell>
          <cell r="C1362">
            <v>0</v>
          </cell>
          <cell r="D1362">
            <v>0</v>
          </cell>
          <cell r="E1362" t="str">
            <v>AL825030003</v>
          </cell>
        </row>
        <row r="1363">
          <cell r="B1363">
            <v>0</v>
          </cell>
          <cell r="C1363">
            <v>0</v>
          </cell>
          <cell r="D1363">
            <v>0</v>
          </cell>
          <cell r="E1363" t="str">
            <v>AL82590</v>
          </cell>
        </row>
        <row r="1364">
          <cell r="B1364">
            <v>0</v>
          </cell>
          <cell r="C1364">
            <v>0</v>
          </cell>
          <cell r="D1364">
            <v>0</v>
          </cell>
          <cell r="E1364" t="str">
            <v>AL826</v>
          </cell>
        </row>
        <row r="1365">
          <cell r="B1365">
            <v>0</v>
          </cell>
          <cell r="C1365">
            <v>0</v>
          </cell>
          <cell r="D1365">
            <v>0</v>
          </cell>
          <cell r="E1365" t="str">
            <v>AL82603</v>
          </cell>
        </row>
        <row r="1366">
          <cell r="B1366">
            <v>0</v>
          </cell>
          <cell r="C1366">
            <v>0</v>
          </cell>
          <cell r="D1366">
            <v>0</v>
          </cell>
          <cell r="E1366" t="str">
            <v>AL826030001</v>
          </cell>
        </row>
        <row r="1367">
          <cell r="B1367">
            <v>0</v>
          </cell>
          <cell r="C1367">
            <v>0</v>
          </cell>
          <cell r="D1367">
            <v>0</v>
          </cell>
          <cell r="E1367" t="str">
            <v>AL826030002</v>
          </cell>
        </row>
        <row r="1368">
          <cell r="B1368">
            <v>0</v>
          </cell>
          <cell r="C1368">
            <v>0</v>
          </cell>
          <cell r="D1368">
            <v>0</v>
          </cell>
          <cell r="E1368" t="str">
            <v>AL826030003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 t="str">
            <v>AL826030004</v>
          </cell>
        </row>
        <row r="1370">
          <cell r="B1370">
            <v>0</v>
          </cell>
          <cell r="C1370">
            <v>0</v>
          </cell>
          <cell r="D1370">
            <v>0</v>
          </cell>
          <cell r="E1370" t="str">
            <v>AL826030005</v>
          </cell>
        </row>
        <row r="1371">
          <cell r="B1371">
            <v>0</v>
          </cell>
          <cell r="C1371">
            <v>0</v>
          </cell>
          <cell r="D1371">
            <v>0</v>
          </cell>
          <cell r="E1371" t="str">
            <v>AL82607</v>
          </cell>
        </row>
        <row r="1372">
          <cell r="B1372">
            <v>0</v>
          </cell>
          <cell r="C1372">
            <v>0</v>
          </cell>
          <cell r="D1372">
            <v>0</v>
          </cell>
          <cell r="E1372" t="str">
            <v>AL826070001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 t="str">
            <v>AL826070002</v>
          </cell>
        </row>
        <row r="1374">
          <cell r="B1374">
            <v>0</v>
          </cell>
          <cell r="C1374">
            <v>0</v>
          </cell>
          <cell r="D1374">
            <v>0</v>
          </cell>
          <cell r="E1374" t="str">
            <v>AL826070003</v>
          </cell>
        </row>
        <row r="1375">
          <cell r="B1375">
            <v>0</v>
          </cell>
          <cell r="C1375">
            <v>0</v>
          </cell>
          <cell r="D1375">
            <v>0</v>
          </cell>
          <cell r="E1375" t="str">
            <v>AL826070004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 t="str">
            <v>AL82690</v>
          </cell>
        </row>
        <row r="1377">
          <cell r="B1377">
            <v>0</v>
          </cell>
          <cell r="C1377">
            <v>0</v>
          </cell>
          <cell r="D1377">
            <v>0</v>
          </cell>
          <cell r="E1377" t="str">
            <v>AL827</v>
          </cell>
        </row>
        <row r="1378">
          <cell r="B1378">
            <v>0</v>
          </cell>
          <cell r="C1378">
            <v>0</v>
          </cell>
          <cell r="D1378">
            <v>0</v>
          </cell>
          <cell r="E1378" t="str">
            <v>AL828</v>
          </cell>
        </row>
        <row r="1379">
          <cell r="B1379">
            <v>0</v>
          </cell>
          <cell r="C1379">
            <v>0</v>
          </cell>
          <cell r="D1379">
            <v>0</v>
          </cell>
          <cell r="E1379" t="str">
            <v>AL829</v>
          </cell>
        </row>
        <row r="1380">
          <cell r="B1380">
            <v>0</v>
          </cell>
          <cell r="C1380">
            <v>0</v>
          </cell>
          <cell r="D1380">
            <v>0</v>
          </cell>
          <cell r="E1380" t="str">
            <v>AL82901</v>
          </cell>
        </row>
        <row r="1381">
          <cell r="B1381">
            <v>0</v>
          </cell>
          <cell r="C1381">
            <v>0</v>
          </cell>
          <cell r="D1381">
            <v>0</v>
          </cell>
          <cell r="E1381" t="str">
            <v>AL829010001</v>
          </cell>
        </row>
        <row r="1382">
          <cell r="B1382">
            <v>0</v>
          </cell>
          <cell r="C1382">
            <v>0</v>
          </cell>
          <cell r="D1382">
            <v>0</v>
          </cell>
          <cell r="E1382" t="str">
            <v>AL82903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 t="str">
            <v>AL829030001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 t="str">
            <v>AL82907</v>
          </cell>
        </row>
        <row r="1385">
          <cell r="B1385">
            <v>0</v>
          </cell>
          <cell r="C1385">
            <v>0</v>
          </cell>
          <cell r="D1385">
            <v>0</v>
          </cell>
          <cell r="E1385" t="str">
            <v>AL829070001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 t="str">
            <v>AL829070002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 t="str">
            <v>AL8299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 t="str">
            <v>AL830</v>
          </cell>
        </row>
        <row r="1389">
          <cell r="B1389">
            <v>0</v>
          </cell>
          <cell r="C1389">
            <v>0</v>
          </cell>
          <cell r="D1389">
            <v>0</v>
          </cell>
          <cell r="E1389" t="str">
            <v>AL831</v>
          </cell>
        </row>
        <row r="1390">
          <cell r="B1390">
            <v>0</v>
          </cell>
          <cell r="C1390">
            <v>0</v>
          </cell>
          <cell r="D1390">
            <v>0</v>
          </cell>
          <cell r="E1390" t="str">
            <v>AL832</v>
          </cell>
        </row>
        <row r="1391">
          <cell r="B1391">
            <v>0</v>
          </cell>
          <cell r="C1391">
            <v>0</v>
          </cell>
          <cell r="D1391">
            <v>0</v>
          </cell>
          <cell r="E1391" t="str">
            <v>AL833</v>
          </cell>
        </row>
        <row r="1392">
          <cell r="B1392">
            <v>0</v>
          </cell>
          <cell r="C1392">
            <v>0</v>
          </cell>
          <cell r="D1392">
            <v>0</v>
          </cell>
          <cell r="E1392" t="str">
            <v>AL83301</v>
          </cell>
        </row>
        <row r="1393">
          <cell r="B1393">
            <v>0</v>
          </cell>
          <cell r="C1393">
            <v>0</v>
          </cell>
          <cell r="D1393">
            <v>0</v>
          </cell>
          <cell r="E1393" t="str">
            <v>AL833010001</v>
          </cell>
        </row>
        <row r="1394">
          <cell r="B1394">
            <v>0</v>
          </cell>
          <cell r="C1394">
            <v>0</v>
          </cell>
          <cell r="D1394">
            <v>0</v>
          </cell>
          <cell r="E1394" t="str">
            <v>AL83303</v>
          </cell>
        </row>
        <row r="1395">
          <cell r="B1395">
            <v>0</v>
          </cell>
          <cell r="C1395">
            <v>0</v>
          </cell>
          <cell r="D1395">
            <v>0</v>
          </cell>
          <cell r="E1395" t="str">
            <v>AL833030001</v>
          </cell>
        </row>
        <row r="1396">
          <cell r="B1396">
            <v>0</v>
          </cell>
          <cell r="C1396">
            <v>0</v>
          </cell>
          <cell r="D1396">
            <v>0</v>
          </cell>
          <cell r="E1396" t="str">
            <v>AL83390</v>
          </cell>
        </row>
        <row r="1397">
          <cell r="B1397">
            <v>0</v>
          </cell>
          <cell r="C1397">
            <v>0</v>
          </cell>
          <cell r="D1397">
            <v>0</v>
          </cell>
          <cell r="E1397" t="str">
            <v>AL834</v>
          </cell>
        </row>
        <row r="1398">
          <cell r="B1398">
            <v>0</v>
          </cell>
          <cell r="C1398">
            <v>0</v>
          </cell>
          <cell r="D1398">
            <v>0</v>
          </cell>
          <cell r="E1398" t="str">
            <v>AL83401</v>
          </cell>
        </row>
        <row r="1399">
          <cell r="B1399">
            <v>0</v>
          </cell>
          <cell r="C1399">
            <v>0</v>
          </cell>
          <cell r="D1399">
            <v>0</v>
          </cell>
          <cell r="E1399" t="str">
            <v>AL834010001</v>
          </cell>
        </row>
        <row r="1400">
          <cell r="B1400">
            <v>0</v>
          </cell>
          <cell r="C1400">
            <v>0</v>
          </cell>
          <cell r="D1400">
            <v>0</v>
          </cell>
          <cell r="E1400" t="str">
            <v>AL83403</v>
          </cell>
        </row>
        <row r="1401">
          <cell r="B1401">
            <v>0</v>
          </cell>
          <cell r="C1401">
            <v>0</v>
          </cell>
          <cell r="D1401">
            <v>0</v>
          </cell>
          <cell r="E1401" t="str">
            <v>AL834030001</v>
          </cell>
        </row>
        <row r="1402">
          <cell r="B1402">
            <v>0</v>
          </cell>
          <cell r="C1402">
            <v>0</v>
          </cell>
          <cell r="D1402">
            <v>0</v>
          </cell>
          <cell r="E1402" t="str">
            <v>AL834030002</v>
          </cell>
        </row>
        <row r="1403">
          <cell r="B1403">
            <v>0</v>
          </cell>
          <cell r="C1403">
            <v>0</v>
          </cell>
          <cell r="D1403">
            <v>0</v>
          </cell>
          <cell r="E1403" t="str">
            <v>AL834030003</v>
          </cell>
        </row>
        <row r="1404">
          <cell r="B1404">
            <v>0</v>
          </cell>
          <cell r="C1404">
            <v>0</v>
          </cell>
          <cell r="D1404">
            <v>0</v>
          </cell>
          <cell r="E1404" t="str">
            <v>AL83404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 t="str">
            <v>AL834040001</v>
          </cell>
        </row>
        <row r="1406">
          <cell r="B1406">
            <v>0</v>
          </cell>
          <cell r="C1406">
            <v>0</v>
          </cell>
          <cell r="D1406">
            <v>0</v>
          </cell>
          <cell r="E1406" t="str">
            <v>AL83407</v>
          </cell>
        </row>
        <row r="1407">
          <cell r="B1407">
            <v>0</v>
          </cell>
          <cell r="C1407">
            <v>0</v>
          </cell>
          <cell r="D1407">
            <v>0</v>
          </cell>
          <cell r="E1407" t="str">
            <v>AL834070001</v>
          </cell>
        </row>
        <row r="1408">
          <cell r="B1408">
            <v>0</v>
          </cell>
          <cell r="C1408">
            <v>0</v>
          </cell>
          <cell r="D1408">
            <v>0</v>
          </cell>
          <cell r="E1408" t="str">
            <v>AL83490</v>
          </cell>
        </row>
        <row r="1409">
          <cell r="B1409">
            <v>0</v>
          </cell>
          <cell r="C1409">
            <v>0</v>
          </cell>
          <cell r="D1409">
            <v>0</v>
          </cell>
          <cell r="E1409" t="str">
            <v>AL835</v>
          </cell>
        </row>
        <row r="1410">
          <cell r="B1410">
            <v>0</v>
          </cell>
          <cell r="C1410">
            <v>0</v>
          </cell>
          <cell r="D1410">
            <v>0</v>
          </cell>
          <cell r="E1410" t="str">
            <v>AL83501</v>
          </cell>
        </row>
        <row r="1411">
          <cell r="B1411">
            <v>0</v>
          </cell>
          <cell r="C1411">
            <v>0</v>
          </cell>
          <cell r="D1411">
            <v>0</v>
          </cell>
          <cell r="E1411" t="str">
            <v>AL835010001</v>
          </cell>
        </row>
        <row r="1412">
          <cell r="B1412">
            <v>0</v>
          </cell>
          <cell r="C1412">
            <v>0</v>
          </cell>
          <cell r="D1412">
            <v>0</v>
          </cell>
          <cell r="E1412" t="str">
            <v>AL83590</v>
          </cell>
        </row>
        <row r="1413">
          <cell r="B1413">
            <v>0</v>
          </cell>
          <cell r="C1413">
            <v>0</v>
          </cell>
          <cell r="D1413">
            <v>0</v>
          </cell>
          <cell r="E1413" t="str">
            <v>AL836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 t="str">
            <v>AL83603</v>
          </cell>
        </row>
        <row r="1415">
          <cell r="B1415">
            <v>0</v>
          </cell>
          <cell r="C1415">
            <v>0</v>
          </cell>
          <cell r="D1415">
            <v>0</v>
          </cell>
          <cell r="E1415" t="str">
            <v>AL836030001</v>
          </cell>
        </row>
        <row r="1416">
          <cell r="B1416">
            <v>0</v>
          </cell>
          <cell r="C1416">
            <v>0</v>
          </cell>
          <cell r="D1416">
            <v>0</v>
          </cell>
          <cell r="E1416" t="str">
            <v>AL83690</v>
          </cell>
        </row>
        <row r="1417">
          <cell r="B1417">
            <v>0</v>
          </cell>
          <cell r="C1417">
            <v>0</v>
          </cell>
          <cell r="D1417">
            <v>0</v>
          </cell>
          <cell r="E1417" t="str">
            <v>AL837</v>
          </cell>
        </row>
        <row r="1418">
          <cell r="B1418">
            <v>0</v>
          </cell>
          <cell r="C1418">
            <v>0</v>
          </cell>
          <cell r="D1418">
            <v>0</v>
          </cell>
          <cell r="E1418" t="str">
            <v>AL83790</v>
          </cell>
        </row>
        <row r="1419">
          <cell r="B1419">
            <v>0</v>
          </cell>
          <cell r="C1419">
            <v>0</v>
          </cell>
          <cell r="D1419">
            <v>0</v>
          </cell>
          <cell r="E1419" t="str">
            <v>AL838</v>
          </cell>
        </row>
        <row r="1420">
          <cell r="B1420">
            <v>0</v>
          </cell>
          <cell r="C1420">
            <v>0</v>
          </cell>
          <cell r="D1420">
            <v>0</v>
          </cell>
          <cell r="E1420" t="str">
            <v>AL83801</v>
          </cell>
        </row>
        <row r="1421">
          <cell r="B1421">
            <v>0</v>
          </cell>
          <cell r="C1421">
            <v>0</v>
          </cell>
          <cell r="D1421">
            <v>0</v>
          </cell>
          <cell r="E1421" t="str">
            <v>AL838010001</v>
          </cell>
        </row>
        <row r="1422">
          <cell r="B1422">
            <v>0</v>
          </cell>
          <cell r="C1422">
            <v>0</v>
          </cell>
          <cell r="D1422">
            <v>0</v>
          </cell>
          <cell r="E1422" t="str">
            <v>AL83890</v>
          </cell>
        </row>
        <row r="1423">
          <cell r="B1423">
            <v>0</v>
          </cell>
          <cell r="C1423">
            <v>0</v>
          </cell>
          <cell r="D1423">
            <v>0</v>
          </cell>
          <cell r="E1423" t="str">
            <v>AL839</v>
          </cell>
        </row>
        <row r="1424">
          <cell r="B1424">
            <v>0</v>
          </cell>
          <cell r="C1424">
            <v>0</v>
          </cell>
          <cell r="D1424">
            <v>0</v>
          </cell>
          <cell r="E1424" t="str">
            <v>AL83901</v>
          </cell>
        </row>
        <row r="1425">
          <cell r="B1425">
            <v>0</v>
          </cell>
          <cell r="C1425">
            <v>0</v>
          </cell>
          <cell r="D1425">
            <v>0</v>
          </cell>
          <cell r="E1425" t="str">
            <v>AL839010001</v>
          </cell>
        </row>
        <row r="1426">
          <cell r="B1426">
            <v>0</v>
          </cell>
          <cell r="C1426">
            <v>0</v>
          </cell>
          <cell r="D1426">
            <v>0</v>
          </cell>
          <cell r="E1426" t="str">
            <v>AL839010002</v>
          </cell>
        </row>
        <row r="1427">
          <cell r="B1427">
            <v>0</v>
          </cell>
          <cell r="C1427">
            <v>0</v>
          </cell>
          <cell r="D1427">
            <v>0</v>
          </cell>
          <cell r="E1427" t="str">
            <v>AL83903</v>
          </cell>
        </row>
        <row r="1428">
          <cell r="B1428">
            <v>0</v>
          </cell>
          <cell r="C1428">
            <v>0</v>
          </cell>
          <cell r="D1428">
            <v>0</v>
          </cell>
          <cell r="E1428" t="str">
            <v>AL839030001</v>
          </cell>
        </row>
        <row r="1429">
          <cell r="B1429">
            <v>0</v>
          </cell>
          <cell r="C1429">
            <v>0</v>
          </cell>
          <cell r="D1429">
            <v>0</v>
          </cell>
          <cell r="E1429" t="str">
            <v>AL83907</v>
          </cell>
        </row>
        <row r="1430">
          <cell r="B1430">
            <v>0</v>
          </cell>
          <cell r="C1430">
            <v>0</v>
          </cell>
          <cell r="D1430">
            <v>0</v>
          </cell>
          <cell r="E1430" t="str">
            <v>AL839070001</v>
          </cell>
        </row>
        <row r="1431">
          <cell r="B1431">
            <v>0</v>
          </cell>
          <cell r="C1431">
            <v>0</v>
          </cell>
          <cell r="D1431">
            <v>0</v>
          </cell>
          <cell r="E1431" t="str">
            <v>AL83990</v>
          </cell>
        </row>
        <row r="1432">
          <cell r="B1432">
            <v>0</v>
          </cell>
          <cell r="C1432">
            <v>0</v>
          </cell>
          <cell r="D1432">
            <v>0</v>
          </cell>
          <cell r="E1432" t="str">
            <v>AL840</v>
          </cell>
        </row>
        <row r="1433">
          <cell r="B1433">
            <v>0</v>
          </cell>
          <cell r="C1433">
            <v>0</v>
          </cell>
          <cell r="D1433">
            <v>0</v>
          </cell>
          <cell r="E1433" t="str">
            <v>AL84001</v>
          </cell>
        </row>
        <row r="1434">
          <cell r="B1434">
            <v>0</v>
          </cell>
          <cell r="C1434">
            <v>0</v>
          </cell>
          <cell r="D1434">
            <v>0</v>
          </cell>
          <cell r="E1434" t="str">
            <v>AL840010001</v>
          </cell>
        </row>
        <row r="1435">
          <cell r="B1435">
            <v>0</v>
          </cell>
          <cell r="C1435">
            <v>0</v>
          </cell>
          <cell r="D1435">
            <v>0</v>
          </cell>
          <cell r="E1435" t="str">
            <v>AL840010002</v>
          </cell>
        </row>
        <row r="1436">
          <cell r="B1436">
            <v>0</v>
          </cell>
          <cell r="C1436">
            <v>0</v>
          </cell>
          <cell r="D1436">
            <v>0</v>
          </cell>
          <cell r="E1436" t="str">
            <v>AL840010003</v>
          </cell>
        </row>
        <row r="1437">
          <cell r="B1437">
            <v>0</v>
          </cell>
          <cell r="C1437">
            <v>0</v>
          </cell>
          <cell r="D1437">
            <v>0</v>
          </cell>
          <cell r="E1437" t="str">
            <v>AL840010004</v>
          </cell>
        </row>
        <row r="1438">
          <cell r="B1438">
            <v>0</v>
          </cell>
          <cell r="C1438">
            <v>0</v>
          </cell>
          <cell r="D1438">
            <v>0</v>
          </cell>
          <cell r="E1438" t="str">
            <v>AL84002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 t="str">
            <v>AL840020001</v>
          </cell>
        </row>
        <row r="1440">
          <cell r="B1440">
            <v>0</v>
          </cell>
          <cell r="C1440">
            <v>0</v>
          </cell>
          <cell r="D1440">
            <v>0</v>
          </cell>
          <cell r="E1440" t="str">
            <v>AL840020002</v>
          </cell>
        </row>
        <row r="1441">
          <cell r="B1441">
            <v>0</v>
          </cell>
          <cell r="C1441">
            <v>0</v>
          </cell>
          <cell r="D1441">
            <v>0</v>
          </cell>
          <cell r="E1441" t="str">
            <v>AL840020003</v>
          </cell>
        </row>
        <row r="1442">
          <cell r="B1442">
            <v>0</v>
          </cell>
          <cell r="C1442">
            <v>0</v>
          </cell>
          <cell r="D1442">
            <v>0</v>
          </cell>
          <cell r="E1442" t="str">
            <v>AL840020004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 t="str">
            <v>AL840020005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 t="str">
            <v>AL84003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 t="str">
            <v>AL840030001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 t="str">
            <v>AL840030002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 t="str">
            <v>AL8409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 t="str">
            <v>AL841</v>
          </cell>
        </row>
        <row r="1449">
          <cell r="B1449">
            <v>0</v>
          </cell>
          <cell r="C1449">
            <v>0</v>
          </cell>
          <cell r="D1449">
            <v>0</v>
          </cell>
          <cell r="E1449" t="str">
            <v>AL84101</v>
          </cell>
        </row>
        <row r="1450">
          <cell r="B1450">
            <v>0</v>
          </cell>
          <cell r="C1450">
            <v>0</v>
          </cell>
          <cell r="D1450">
            <v>0</v>
          </cell>
          <cell r="E1450" t="str">
            <v>AL841010001</v>
          </cell>
        </row>
        <row r="1451">
          <cell r="B1451">
            <v>0</v>
          </cell>
          <cell r="C1451">
            <v>0</v>
          </cell>
          <cell r="D1451">
            <v>0</v>
          </cell>
          <cell r="E1451" t="str">
            <v>AL84103</v>
          </cell>
        </row>
        <row r="1452">
          <cell r="B1452">
            <v>0</v>
          </cell>
          <cell r="C1452">
            <v>0</v>
          </cell>
          <cell r="D1452">
            <v>0</v>
          </cell>
          <cell r="E1452" t="str">
            <v>AL841030001</v>
          </cell>
        </row>
        <row r="1453">
          <cell r="B1453">
            <v>0</v>
          </cell>
          <cell r="C1453">
            <v>0</v>
          </cell>
          <cell r="D1453">
            <v>0</v>
          </cell>
          <cell r="E1453" t="str">
            <v>AL841030002</v>
          </cell>
        </row>
        <row r="1454">
          <cell r="B1454">
            <v>0</v>
          </cell>
          <cell r="C1454">
            <v>0</v>
          </cell>
          <cell r="D1454">
            <v>0</v>
          </cell>
          <cell r="E1454" t="str">
            <v>AL841030003</v>
          </cell>
        </row>
        <row r="1455">
          <cell r="B1455">
            <v>0</v>
          </cell>
          <cell r="C1455">
            <v>0</v>
          </cell>
          <cell r="D1455">
            <v>0</v>
          </cell>
          <cell r="E1455" t="str">
            <v>AL841030004</v>
          </cell>
        </row>
        <row r="1456">
          <cell r="B1456">
            <v>0</v>
          </cell>
          <cell r="C1456">
            <v>0</v>
          </cell>
          <cell r="D1456">
            <v>0</v>
          </cell>
          <cell r="E1456" t="str">
            <v>AL84190</v>
          </cell>
        </row>
        <row r="1457">
          <cell r="B1457">
            <v>0</v>
          </cell>
          <cell r="C1457">
            <v>0</v>
          </cell>
          <cell r="D1457">
            <v>0</v>
          </cell>
          <cell r="E1457" t="str">
            <v>AL842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 t="str">
            <v>AL843</v>
          </cell>
        </row>
        <row r="1459">
          <cell r="B1459">
            <v>0</v>
          </cell>
          <cell r="C1459">
            <v>0</v>
          </cell>
          <cell r="D1459">
            <v>0</v>
          </cell>
          <cell r="E1459" t="str">
            <v>AL84301</v>
          </cell>
        </row>
        <row r="1460">
          <cell r="B1460">
            <v>0</v>
          </cell>
          <cell r="C1460">
            <v>0</v>
          </cell>
          <cell r="D1460">
            <v>0</v>
          </cell>
          <cell r="E1460" t="str">
            <v>AL843010001</v>
          </cell>
        </row>
        <row r="1461">
          <cell r="B1461">
            <v>0</v>
          </cell>
          <cell r="C1461">
            <v>0</v>
          </cell>
          <cell r="D1461">
            <v>0</v>
          </cell>
          <cell r="E1461" t="str">
            <v>AL843010002</v>
          </cell>
        </row>
        <row r="1462">
          <cell r="B1462">
            <v>0</v>
          </cell>
          <cell r="C1462">
            <v>0</v>
          </cell>
          <cell r="D1462">
            <v>0</v>
          </cell>
          <cell r="E1462" t="str">
            <v>AL843010003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 t="str">
            <v>AL84302</v>
          </cell>
        </row>
        <row r="1464">
          <cell r="B1464">
            <v>0</v>
          </cell>
          <cell r="C1464">
            <v>0</v>
          </cell>
          <cell r="D1464">
            <v>0</v>
          </cell>
          <cell r="E1464" t="str">
            <v>AL843020001</v>
          </cell>
        </row>
        <row r="1465">
          <cell r="B1465">
            <v>0</v>
          </cell>
          <cell r="C1465">
            <v>0</v>
          </cell>
          <cell r="D1465">
            <v>0</v>
          </cell>
          <cell r="E1465" t="str">
            <v>AL84390</v>
          </cell>
        </row>
        <row r="1466">
          <cell r="B1466">
            <v>0</v>
          </cell>
          <cell r="C1466">
            <v>0</v>
          </cell>
          <cell r="D1466">
            <v>0</v>
          </cell>
          <cell r="E1466" t="str">
            <v>AL844</v>
          </cell>
        </row>
        <row r="1467">
          <cell r="B1467">
            <v>0</v>
          </cell>
          <cell r="C1467">
            <v>0</v>
          </cell>
          <cell r="D1467">
            <v>0</v>
          </cell>
          <cell r="E1467" t="str">
            <v>AL84401</v>
          </cell>
        </row>
        <row r="1468">
          <cell r="B1468">
            <v>0</v>
          </cell>
          <cell r="C1468">
            <v>0</v>
          </cell>
          <cell r="D1468">
            <v>0</v>
          </cell>
          <cell r="E1468" t="str">
            <v>AL844010001</v>
          </cell>
        </row>
        <row r="1469">
          <cell r="B1469">
            <v>0</v>
          </cell>
          <cell r="C1469">
            <v>0</v>
          </cell>
          <cell r="D1469">
            <v>0</v>
          </cell>
          <cell r="E1469" t="str">
            <v>AL844010002</v>
          </cell>
        </row>
        <row r="1470">
          <cell r="B1470">
            <v>0</v>
          </cell>
          <cell r="C1470">
            <v>0</v>
          </cell>
          <cell r="D1470">
            <v>0</v>
          </cell>
          <cell r="E1470" t="str">
            <v>AL844010003</v>
          </cell>
        </row>
        <row r="1471">
          <cell r="B1471">
            <v>0</v>
          </cell>
          <cell r="C1471">
            <v>0</v>
          </cell>
          <cell r="D1471">
            <v>0</v>
          </cell>
          <cell r="E1471" t="str">
            <v>AL844010004</v>
          </cell>
        </row>
        <row r="1472">
          <cell r="B1472">
            <v>0</v>
          </cell>
          <cell r="C1472">
            <v>0</v>
          </cell>
          <cell r="D1472">
            <v>0</v>
          </cell>
          <cell r="E1472" t="str">
            <v>AL84402</v>
          </cell>
        </row>
        <row r="1473">
          <cell r="B1473">
            <v>0</v>
          </cell>
          <cell r="C1473">
            <v>0</v>
          </cell>
          <cell r="D1473">
            <v>0</v>
          </cell>
          <cell r="E1473" t="str">
            <v>AL844020001</v>
          </cell>
        </row>
        <row r="1474">
          <cell r="B1474">
            <v>0</v>
          </cell>
          <cell r="C1474">
            <v>0</v>
          </cell>
          <cell r="D1474">
            <v>0</v>
          </cell>
          <cell r="E1474" t="str">
            <v>AL844020002</v>
          </cell>
        </row>
        <row r="1475">
          <cell r="B1475">
            <v>0</v>
          </cell>
          <cell r="C1475">
            <v>0</v>
          </cell>
          <cell r="D1475">
            <v>0</v>
          </cell>
          <cell r="E1475" t="str">
            <v>AL844020003</v>
          </cell>
        </row>
        <row r="1476">
          <cell r="B1476">
            <v>0</v>
          </cell>
          <cell r="C1476">
            <v>0</v>
          </cell>
          <cell r="D1476">
            <v>0</v>
          </cell>
          <cell r="E1476" t="str">
            <v>AL84403</v>
          </cell>
        </row>
        <row r="1477">
          <cell r="B1477">
            <v>0</v>
          </cell>
          <cell r="C1477">
            <v>0</v>
          </cell>
          <cell r="D1477">
            <v>0</v>
          </cell>
          <cell r="E1477" t="str">
            <v>AL844030001</v>
          </cell>
        </row>
        <row r="1478">
          <cell r="B1478">
            <v>0</v>
          </cell>
          <cell r="C1478">
            <v>0</v>
          </cell>
          <cell r="D1478">
            <v>0</v>
          </cell>
          <cell r="E1478" t="str">
            <v>AL844030002</v>
          </cell>
        </row>
        <row r="1479">
          <cell r="B1479">
            <v>0</v>
          </cell>
          <cell r="C1479">
            <v>0</v>
          </cell>
          <cell r="D1479">
            <v>0</v>
          </cell>
          <cell r="E1479" t="str">
            <v>AL844030003</v>
          </cell>
        </row>
        <row r="1480">
          <cell r="B1480">
            <v>0</v>
          </cell>
          <cell r="C1480">
            <v>0</v>
          </cell>
          <cell r="D1480">
            <v>0</v>
          </cell>
          <cell r="E1480" t="str">
            <v>AL844030004</v>
          </cell>
        </row>
        <row r="1481">
          <cell r="B1481">
            <v>0</v>
          </cell>
          <cell r="C1481">
            <v>0</v>
          </cell>
          <cell r="D1481">
            <v>0</v>
          </cell>
          <cell r="E1481" t="str">
            <v>AL844030005</v>
          </cell>
        </row>
        <row r="1482">
          <cell r="B1482">
            <v>0</v>
          </cell>
          <cell r="C1482">
            <v>0</v>
          </cell>
          <cell r="D1482">
            <v>0</v>
          </cell>
          <cell r="E1482" t="str">
            <v>AL844030006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 t="str">
            <v>AL84490</v>
          </cell>
        </row>
        <row r="1484">
          <cell r="B1484">
            <v>0</v>
          </cell>
          <cell r="C1484">
            <v>0</v>
          </cell>
          <cell r="D1484">
            <v>0</v>
          </cell>
          <cell r="E1484" t="str">
            <v>AL845</v>
          </cell>
        </row>
        <row r="1485">
          <cell r="B1485">
            <v>0</v>
          </cell>
          <cell r="C1485">
            <v>0</v>
          </cell>
          <cell r="D1485">
            <v>0</v>
          </cell>
          <cell r="E1485" t="str">
            <v>AL84501</v>
          </cell>
        </row>
        <row r="1486">
          <cell r="B1486">
            <v>0</v>
          </cell>
          <cell r="C1486">
            <v>0</v>
          </cell>
          <cell r="D1486">
            <v>0</v>
          </cell>
          <cell r="E1486" t="str">
            <v>AL845010001</v>
          </cell>
        </row>
        <row r="1487">
          <cell r="B1487">
            <v>0</v>
          </cell>
          <cell r="C1487">
            <v>0</v>
          </cell>
          <cell r="D1487">
            <v>0</v>
          </cell>
          <cell r="E1487" t="str">
            <v>AL845010002</v>
          </cell>
        </row>
        <row r="1488">
          <cell r="B1488">
            <v>0</v>
          </cell>
          <cell r="C1488">
            <v>0</v>
          </cell>
          <cell r="D1488">
            <v>0</v>
          </cell>
          <cell r="E1488" t="str">
            <v>AL845010003</v>
          </cell>
        </row>
        <row r="1489">
          <cell r="B1489">
            <v>0</v>
          </cell>
          <cell r="C1489">
            <v>0</v>
          </cell>
          <cell r="D1489">
            <v>0</v>
          </cell>
          <cell r="E1489" t="str">
            <v>AL84503</v>
          </cell>
        </row>
        <row r="1490">
          <cell r="B1490">
            <v>0</v>
          </cell>
          <cell r="C1490">
            <v>0</v>
          </cell>
          <cell r="D1490">
            <v>0</v>
          </cell>
          <cell r="E1490" t="str">
            <v>AL845030001</v>
          </cell>
        </row>
        <row r="1491">
          <cell r="B1491">
            <v>0</v>
          </cell>
          <cell r="C1491">
            <v>0</v>
          </cell>
          <cell r="D1491">
            <v>0</v>
          </cell>
          <cell r="E1491" t="str">
            <v>AL845030002</v>
          </cell>
        </row>
        <row r="1492">
          <cell r="B1492">
            <v>0</v>
          </cell>
          <cell r="C1492">
            <v>0</v>
          </cell>
          <cell r="D1492">
            <v>0</v>
          </cell>
          <cell r="E1492" t="str">
            <v>AL845030003</v>
          </cell>
        </row>
        <row r="1493">
          <cell r="B1493">
            <v>0</v>
          </cell>
          <cell r="C1493">
            <v>0</v>
          </cell>
          <cell r="D1493">
            <v>0</v>
          </cell>
          <cell r="E1493" t="str">
            <v>AL845030004</v>
          </cell>
        </row>
        <row r="1494">
          <cell r="B1494">
            <v>0</v>
          </cell>
          <cell r="C1494">
            <v>0</v>
          </cell>
          <cell r="D1494">
            <v>0</v>
          </cell>
          <cell r="E1494" t="str">
            <v>AL84505</v>
          </cell>
        </row>
        <row r="1495">
          <cell r="B1495">
            <v>0</v>
          </cell>
          <cell r="C1495">
            <v>0</v>
          </cell>
          <cell r="D1495">
            <v>0</v>
          </cell>
          <cell r="E1495" t="str">
            <v>AL845050001</v>
          </cell>
        </row>
        <row r="1496">
          <cell r="B1496">
            <v>0</v>
          </cell>
          <cell r="C1496">
            <v>0</v>
          </cell>
          <cell r="D1496">
            <v>0</v>
          </cell>
          <cell r="E1496" t="str">
            <v>AL845050002</v>
          </cell>
        </row>
        <row r="1497">
          <cell r="B1497">
            <v>0</v>
          </cell>
          <cell r="C1497">
            <v>0</v>
          </cell>
          <cell r="D1497">
            <v>0</v>
          </cell>
          <cell r="E1497" t="str">
            <v>AL84590</v>
          </cell>
        </row>
        <row r="1498">
          <cell r="B1498">
            <v>0</v>
          </cell>
          <cell r="C1498">
            <v>0</v>
          </cell>
          <cell r="D1498">
            <v>0</v>
          </cell>
          <cell r="E1498" t="str">
            <v>AL846</v>
          </cell>
        </row>
        <row r="1499">
          <cell r="B1499">
            <v>0</v>
          </cell>
          <cell r="C1499">
            <v>0</v>
          </cell>
          <cell r="D1499">
            <v>0</v>
          </cell>
          <cell r="E1499" t="str">
            <v>AL847</v>
          </cell>
        </row>
        <row r="1500">
          <cell r="B1500">
            <v>0</v>
          </cell>
          <cell r="C1500">
            <v>0</v>
          </cell>
          <cell r="D1500">
            <v>0</v>
          </cell>
          <cell r="E1500" t="str">
            <v>AL848</v>
          </cell>
        </row>
        <row r="1501">
          <cell r="B1501">
            <v>0</v>
          </cell>
          <cell r="C1501">
            <v>0</v>
          </cell>
          <cell r="D1501">
            <v>0</v>
          </cell>
          <cell r="E1501" t="str">
            <v>AL84801</v>
          </cell>
        </row>
        <row r="1502">
          <cell r="B1502">
            <v>0</v>
          </cell>
          <cell r="C1502">
            <v>0</v>
          </cell>
          <cell r="D1502">
            <v>0</v>
          </cell>
          <cell r="E1502" t="str">
            <v>AL848010001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 t="str">
            <v>AL848010002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 t="str">
            <v>AL84803</v>
          </cell>
        </row>
        <row r="1505">
          <cell r="B1505">
            <v>0</v>
          </cell>
          <cell r="C1505">
            <v>0</v>
          </cell>
          <cell r="D1505">
            <v>0</v>
          </cell>
          <cell r="E1505" t="str">
            <v>AL848030001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 t="str">
            <v>AL8489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 t="str">
            <v>AL849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 t="str">
            <v>AL84901</v>
          </cell>
        </row>
        <row r="1509">
          <cell r="B1509">
            <v>0</v>
          </cell>
          <cell r="C1509">
            <v>0</v>
          </cell>
          <cell r="D1509">
            <v>0</v>
          </cell>
          <cell r="E1509" t="str">
            <v>AL849010001</v>
          </cell>
        </row>
        <row r="1510">
          <cell r="B1510">
            <v>0</v>
          </cell>
          <cell r="C1510">
            <v>0</v>
          </cell>
          <cell r="D1510">
            <v>0</v>
          </cell>
          <cell r="E1510" t="str">
            <v>AL84902</v>
          </cell>
        </row>
        <row r="1511">
          <cell r="B1511">
            <v>0</v>
          </cell>
          <cell r="C1511">
            <v>0</v>
          </cell>
          <cell r="D1511">
            <v>0</v>
          </cell>
          <cell r="E1511" t="str">
            <v>AL849020001</v>
          </cell>
        </row>
        <row r="1512">
          <cell r="B1512">
            <v>0</v>
          </cell>
          <cell r="C1512">
            <v>0</v>
          </cell>
          <cell r="D1512">
            <v>0</v>
          </cell>
          <cell r="E1512" t="str">
            <v>AL849020002</v>
          </cell>
        </row>
        <row r="1513">
          <cell r="B1513">
            <v>0</v>
          </cell>
          <cell r="C1513">
            <v>0</v>
          </cell>
          <cell r="D1513">
            <v>0</v>
          </cell>
          <cell r="E1513" t="str">
            <v>AL84903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 t="str">
            <v>AL849030001</v>
          </cell>
        </row>
        <row r="1515">
          <cell r="B1515">
            <v>0</v>
          </cell>
          <cell r="C1515">
            <v>0</v>
          </cell>
          <cell r="D1515">
            <v>0</v>
          </cell>
          <cell r="E1515" t="str">
            <v>AL849030002</v>
          </cell>
        </row>
        <row r="1516">
          <cell r="B1516">
            <v>0</v>
          </cell>
          <cell r="C1516">
            <v>0</v>
          </cell>
          <cell r="D1516">
            <v>0</v>
          </cell>
          <cell r="E1516" t="str">
            <v>AL849030003</v>
          </cell>
        </row>
        <row r="1517">
          <cell r="B1517">
            <v>0</v>
          </cell>
          <cell r="C1517">
            <v>0</v>
          </cell>
          <cell r="D1517">
            <v>0</v>
          </cell>
          <cell r="E1517" t="str">
            <v>AL84990</v>
          </cell>
        </row>
        <row r="1518">
          <cell r="B1518">
            <v>0</v>
          </cell>
          <cell r="C1518">
            <v>0</v>
          </cell>
          <cell r="D1518">
            <v>0</v>
          </cell>
          <cell r="E1518" t="str">
            <v>AL850</v>
          </cell>
        </row>
        <row r="1519">
          <cell r="B1519">
            <v>0</v>
          </cell>
          <cell r="C1519">
            <v>0</v>
          </cell>
          <cell r="D1519">
            <v>0</v>
          </cell>
          <cell r="E1519" t="str">
            <v>AL85001</v>
          </cell>
        </row>
        <row r="1520">
          <cell r="B1520">
            <v>0</v>
          </cell>
          <cell r="C1520">
            <v>0</v>
          </cell>
          <cell r="D1520">
            <v>0</v>
          </cell>
          <cell r="E1520" t="str">
            <v>AL850010001</v>
          </cell>
        </row>
        <row r="1521">
          <cell r="B1521">
            <v>0</v>
          </cell>
          <cell r="C1521">
            <v>0</v>
          </cell>
          <cell r="D1521">
            <v>0</v>
          </cell>
          <cell r="E1521" t="str">
            <v>AL850010002</v>
          </cell>
        </row>
        <row r="1522">
          <cell r="B1522">
            <v>0</v>
          </cell>
          <cell r="C1522">
            <v>0</v>
          </cell>
          <cell r="D1522">
            <v>0</v>
          </cell>
          <cell r="E1522" t="str">
            <v>AL850010003</v>
          </cell>
        </row>
        <row r="1523">
          <cell r="B1523">
            <v>0</v>
          </cell>
          <cell r="C1523">
            <v>0</v>
          </cell>
          <cell r="D1523">
            <v>0</v>
          </cell>
          <cell r="E1523" t="str">
            <v>AL850010004</v>
          </cell>
        </row>
        <row r="1524">
          <cell r="B1524">
            <v>0</v>
          </cell>
          <cell r="C1524">
            <v>0</v>
          </cell>
          <cell r="D1524">
            <v>0</v>
          </cell>
          <cell r="E1524" t="str">
            <v>AL85002</v>
          </cell>
        </row>
        <row r="1525">
          <cell r="B1525">
            <v>0</v>
          </cell>
          <cell r="C1525">
            <v>0</v>
          </cell>
          <cell r="D1525">
            <v>0</v>
          </cell>
          <cell r="E1525" t="str">
            <v>AL850020001</v>
          </cell>
        </row>
        <row r="1526">
          <cell r="B1526">
            <v>0</v>
          </cell>
          <cell r="C1526">
            <v>0</v>
          </cell>
          <cell r="D1526">
            <v>0</v>
          </cell>
          <cell r="E1526" t="str">
            <v>AL850020002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 t="str">
            <v>AL850020003</v>
          </cell>
        </row>
        <row r="1528">
          <cell r="B1528">
            <v>0</v>
          </cell>
          <cell r="C1528">
            <v>0</v>
          </cell>
          <cell r="D1528">
            <v>0</v>
          </cell>
          <cell r="E1528" t="str">
            <v>AL85003</v>
          </cell>
        </row>
        <row r="1529">
          <cell r="B1529">
            <v>0</v>
          </cell>
          <cell r="C1529">
            <v>0</v>
          </cell>
          <cell r="D1529">
            <v>0</v>
          </cell>
          <cell r="E1529" t="str">
            <v>AL850030001</v>
          </cell>
        </row>
        <row r="1530">
          <cell r="B1530">
            <v>0</v>
          </cell>
          <cell r="C1530">
            <v>0</v>
          </cell>
          <cell r="D1530">
            <v>0</v>
          </cell>
          <cell r="E1530" t="str">
            <v>AL85090</v>
          </cell>
        </row>
        <row r="1531">
          <cell r="B1531">
            <v>0</v>
          </cell>
          <cell r="C1531">
            <v>0</v>
          </cell>
          <cell r="D1531">
            <v>0</v>
          </cell>
          <cell r="E1531" t="str">
            <v>AL851</v>
          </cell>
        </row>
        <row r="1532">
          <cell r="B1532">
            <v>0</v>
          </cell>
          <cell r="C1532">
            <v>0</v>
          </cell>
          <cell r="D1532">
            <v>0</v>
          </cell>
          <cell r="E1532" t="str">
            <v>AL852</v>
          </cell>
        </row>
        <row r="1533">
          <cell r="B1533">
            <v>0</v>
          </cell>
          <cell r="C1533">
            <v>0</v>
          </cell>
          <cell r="D1533">
            <v>0</v>
          </cell>
          <cell r="E1533" t="str">
            <v>AL85203</v>
          </cell>
        </row>
        <row r="1534">
          <cell r="B1534">
            <v>0</v>
          </cell>
          <cell r="C1534">
            <v>0</v>
          </cell>
          <cell r="D1534">
            <v>0</v>
          </cell>
          <cell r="E1534" t="str">
            <v>AL852030001</v>
          </cell>
        </row>
        <row r="1535">
          <cell r="B1535">
            <v>0</v>
          </cell>
          <cell r="C1535">
            <v>0</v>
          </cell>
          <cell r="D1535">
            <v>0</v>
          </cell>
          <cell r="E1535" t="str">
            <v>AL853</v>
          </cell>
        </row>
        <row r="1536">
          <cell r="B1536">
            <v>0</v>
          </cell>
          <cell r="C1536">
            <v>0</v>
          </cell>
          <cell r="D1536">
            <v>0</v>
          </cell>
          <cell r="E1536" t="str">
            <v>AL854</v>
          </cell>
        </row>
        <row r="1537">
          <cell r="B1537">
            <v>0</v>
          </cell>
          <cell r="C1537">
            <v>0</v>
          </cell>
          <cell r="D1537">
            <v>0</v>
          </cell>
          <cell r="E1537" t="str">
            <v>AL85401</v>
          </cell>
        </row>
        <row r="1538">
          <cell r="B1538">
            <v>0</v>
          </cell>
          <cell r="C1538">
            <v>0</v>
          </cell>
          <cell r="D1538">
            <v>0</v>
          </cell>
          <cell r="E1538" t="str">
            <v>AL854010001</v>
          </cell>
        </row>
        <row r="1539">
          <cell r="B1539">
            <v>0</v>
          </cell>
          <cell r="C1539">
            <v>0</v>
          </cell>
          <cell r="D1539">
            <v>0</v>
          </cell>
          <cell r="E1539" t="str">
            <v>AL85407</v>
          </cell>
        </row>
        <row r="1540">
          <cell r="B1540">
            <v>0</v>
          </cell>
          <cell r="C1540">
            <v>0</v>
          </cell>
          <cell r="D1540">
            <v>0</v>
          </cell>
          <cell r="E1540" t="str">
            <v>AL854070001</v>
          </cell>
        </row>
        <row r="1541">
          <cell r="B1541">
            <v>0</v>
          </cell>
          <cell r="C1541">
            <v>0</v>
          </cell>
          <cell r="D1541">
            <v>0</v>
          </cell>
          <cell r="E1541" t="str">
            <v>AL85490</v>
          </cell>
        </row>
        <row r="1542">
          <cell r="B1542">
            <v>0</v>
          </cell>
          <cell r="C1542">
            <v>0</v>
          </cell>
          <cell r="D1542">
            <v>0</v>
          </cell>
          <cell r="E1542" t="str">
            <v>AL855</v>
          </cell>
        </row>
        <row r="1543">
          <cell r="B1543">
            <v>0</v>
          </cell>
          <cell r="C1543">
            <v>0</v>
          </cell>
          <cell r="D1543">
            <v>0</v>
          </cell>
          <cell r="E1543" t="str">
            <v>AL85501</v>
          </cell>
        </row>
        <row r="1544">
          <cell r="B1544">
            <v>0</v>
          </cell>
          <cell r="C1544">
            <v>0</v>
          </cell>
          <cell r="D1544">
            <v>0</v>
          </cell>
          <cell r="E1544" t="str">
            <v>AL855010001</v>
          </cell>
        </row>
        <row r="1545">
          <cell r="B1545">
            <v>0</v>
          </cell>
          <cell r="C1545">
            <v>0</v>
          </cell>
          <cell r="D1545">
            <v>0</v>
          </cell>
          <cell r="E1545" t="str">
            <v>AL855010002</v>
          </cell>
        </row>
        <row r="1546">
          <cell r="B1546">
            <v>0</v>
          </cell>
          <cell r="C1546">
            <v>0</v>
          </cell>
          <cell r="D1546">
            <v>0</v>
          </cell>
          <cell r="E1546" t="str">
            <v>AL85502</v>
          </cell>
        </row>
        <row r="1547">
          <cell r="B1547">
            <v>0</v>
          </cell>
          <cell r="C1547">
            <v>0</v>
          </cell>
          <cell r="D1547">
            <v>0</v>
          </cell>
          <cell r="E1547" t="str">
            <v>AL855020001</v>
          </cell>
        </row>
        <row r="1548">
          <cell r="B1548">
            <v>0</v>
          </cell>
          <cell r="C1548">
            <v>0</v>
          </cell>
          <cell r="D1548">
            <v>0</v>
          </cell>
          <cell r="E1548" t="str">
            <v>AL85503</v>
          </cell>
        </row>
        <row r="1549">
          <cell r="B1549">
            <v>0</v>
          </cell>
          <cell r="C1549">
            <v>0</v>
          </cell>
          <cell r="D1549">
            <v>0</v>
          </cell>
          <cell r="E1549" t="str">
            <v>AL855030001</v>
          </cell>
        </row>
        <row r="1550">
          <cell r="B1550">
            <v>0</v>
          </cell>
          <cell r="C1550">
            <v>0</v>
          </cell>
          <cell r="D1550">
            <v>0</v>
          </cell>
          <cell r="E1550" t="str">
            <v>AL855030002</v>
          </cell>
        </row>
        <row r="1551">
          <cell r="B1551">
            <v>0</v>
          </cell>
          <cell r="C1551">
            <v>0</v>
          </cell>
          <cell r="D1551">
            <v>0</v>
          </cell>
          <cell r="E1551" t="str">
            <v>AL85504</v>
          </cell>
        </row>
        <row r="1552">
          <cell r="B1552">
            <v>0</v>
          </cell>
          <cell r="C1552">
            <v>0</v>
          </cell>
          <cell r="D1552">
            <v>0</v>
          </cell>
          <cell r="E1552" t="str">
            <v>AL855040001</v>
          </cell>
        </row>
        <row r="1553">
          <cell r="B1553">
            <v>0</v>
          </cell>
          <cell r="C1553">
            <v>0</v>
          </cell>
          <cell r="D1553">
            <v>0</v>
          </cell>
          <cell r="E1553" t="str">
            <v>AL85508</v>
          </cell>
        </row>
        <row r="1554">
          <cell r="B1554">
            <v>0</v>
          </cell>
          <cell r="C1554">
            <v>0</v>
          </cell>
          <cell r="D1554">
            <v>0</v>
          </cell>
          <cell r="E1554" t="str">
            <v>AL855080001</v>
          </cell>
        </row>
        <row r="1555">
          <cell r="B1555">
            <v>0</v>
          </cell>
          <cell r="C1555">
            <v>0</v>
          </cell>
          <cell r="D1555">
            <v>0</v>
          </cell>
          <cell r="E1555" t="str">
            <v>AL85590</v>
          </cell>
        </row>
        <row r="1556">
          <cell r="B1556">
            <v>0</v>
          </cell>
          <cell r="C1556">
            <v>0</v>
          </cell>
          <cell r="D1556">
            <v>0</v>
          </cell>
          <cell r="E1556" t="str">
            <v>AL856</v>
          </cell>
        </row>
        <row r="1557">
          <cell r="B1557">
            <v>0</v>
          </cell>
          <cell r="C1557">
            <v>0</v>
          </cell>
          <cell r="D1557">
            <v>0</v>
          </cell>
          <cell r="E1557" t="str">
            <v>AL85601</v>
          </cell>
        </row>
        <row r="1558">
          <cell r="B1558">
            <v>0</v>
          </cell>
          <cell r="C1558">
            <v>0</v>
          </cell>
          <cell r="D1558">
            <v>0</v>
          </cell>
          <cell r="E1558" t="str">
            <v>AL856010001</v>
          </cell>
        </row>
        <row r="1559">
          <cell r="B1559">
            <v>0</v>
          </cell>
          <cell r="C1559">
            <v>0</v>
          </cell>
          <cell r="D1559">
            <v>0</v>
          </cell>
          <cell r="E1559" t="str">
            <v>AL85603</v>
          </cell>
        </row>
        <row r="1560">
          <cell r="B1560">
            <v>0</v>
          </cell>
          <cell r="C1560">
            <v>0</v>
          </cell>
          <cell r="D1560">
            <v>0</v>
          </cell>
          <cell r="E1560" t="str">
            <v>AL856030001</v>
          </cell>
        </row>
        <row r="1561">
          <cell r="B1561">
            <v>0</v>
          </cell>
          <cell r="C1561">
            <v>0</v>
          </cell>
          <cell r="D1561">
            <v>0</v>
          </cell>
          <cell r="E1561" t="str">
            <v>AL85690</v>
          </cell>
        </row>
        <row r="1562">
          <cell r="B1562">
            <v>0</v>
          </cell>
          <cell r="C1562">
            <v>0</v>
          </cell>
          <cell r="D1562">
            <v>0</v>
          </cell>
          <cell r="E1562" t="str">
            <v>AL857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 t="str">
            <v>AL858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 t="str">
            <v>AL85801</v>
          </cell>
        </row>
        <row r="1565">
          <cell r="B1565">
            <v>0</v>
          </cell>
          <cell r="C1565">
            <v>0</v>
          </cell>
          <cell r="D1565">
            <v>0</v>
          </cell>
          <cell r="E1565" t="str">
            <v>AL858010001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 t="str">
            <v>AL85802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 t="str">
            <v>AL858020001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 t="str">
            <v>AL85803</v>
          </cell>
        </row>
        <row r="1569">
          <cell r="B1569">
            <v>0</v>
          </cell>
          <cell r="C1569">
            <v>0</v>
          </cell>
          <cell r="D1569">
            <v>0</v>
          </cell>
          <cell r="E1569" t="str">
            <v>AL858030001</v>
          </cell>
        </row>
        <row r="1570">
          <cell r="B1570">
            <v>0</v>
          </cell>
          <cell r="C1570">
            <v>0</v>
          </cell>
          <cell r="D1570">
            <v>0</v>
          </cell>
          <cell r="E1570" t="str">
            <v>AL85807</v>
          </cell>
        </row>
        <row r="1571">
          <cell r="B1571">
            <v>0</v>
          </cell>
          <cell r="C1571">
            <v>0</v>
          </cell>
          <cell r="D1571">
            <v>0</v>
          </cell>
          <cell r="E1571" t="str">
            <v>AL858070001</v>
          </cell>
        </row>
        <row r="1572">
          <cell r="B1572">
            <v>0</v>
          </cell>
          <cell r="C1572">
            <v>0</v>
          </cell>
          <cell r="D1572">
            <v>0</v>
          </cell>
          <cell r="E1572" t="str">
            <v>AL85890</v>
          </cell>
        </row>
        <row r="1573">
          <cell r="B1573">
            <v>0</v>
          </cell>
          <cell r="C1573">
            <v>0</v>
          </cell>
          <cell r="D1573">
            <v>0</v>
          </cell>
          <cell r="E1573" t="str">
            <v>AL859</v>
          </cell>
        </row>
        <row r="1574">
          <cell r="B1574">
            <v>0</v>
          </cell>
          <cell r="C1574">
            <v>0</v>
          </cell>
          <cell r="D1574">
            <v>0</v>
          </cell>
          <cell r="E1574" t="str">
            <v>AL85903</v>
          </cell>
        </row>
        <row r="1575">
          <cell r="B1575">
            <v>0</v>
          </cell>
          <cell r="C1575">
            <v>0</v>
          </cell>
          <cell r="D1575">
            <v>0</v>
          </cell>
          <cell r="E1575" t="str">
            <v>AL859030001</v>
          </cell>
        </row>
        <row r="1576">
          <cell r="B1576">
            <v>0</v>
          </cell>
          <cell r="C1576">
            <v>0</v>
          </cell>
          <cell r="D1576">
            <v>0</v>
          </cell>
          <cell r="E1576" t="str">
            <v>AL85990</v>
          </cell>
        </row>
        <row r="1577">
          <cell r="B1577">
            <v>0</v>
          </cell>
          <cell r="C1577">
            <v>0</v>
          </cell>
          <cell r="D1577">
            <v>0</v>
          </cell>
          <cell r="E1577" t="str">
            <v>AL9</v>
          </cell>
        </row>
        <row r="1578">
          <cell r="B1578">
            <v>0</v>
          </cell>
          <cell r="C1578">
            <v>0</v>
          </cell>
          <cell r="D1578">
            <v>0</v>
          </cell>
          <cell r="E1578" t="str">
            <v>AL902</v>
          </cell>
        </row>
        <row r="1579">
          <cell r="B1579">
            <v>0</v>
          </cell>
          <cell r="C1579">
            <v>0</v>
          </cell>
          <cell r="D1579">
            <v>0</v>
          </cell>
          <cell r="E1579" t="str">
            <v>AL90202</v>
          </cell>
        </row>
        <row r="1580">
          <cell r="B1580">
            <v>0</v>
          </cell>
          <cell r="C1580">
            <v>0</v>
          </cell>
          <cell r="D1580">
            <v>0</v>
          </cell>
          <cell r="E1580" t="str">
            <v>AL90204</v>
          </cell>
        </row>
        <row r="1581">
          <cell r="B1581">
            <v>0</v>
          </cell>
          <cell r="C1581">
            <v>0</v>
          </cell>
          <cell r="D1581">
            <v>0</v>
          </cell>
          <cell r="E1581" t="str">
            <v>AL904</v>
          </cell>
        </row>
        <row r="1582">
          <cell r="B1582">
            <v>0</v>
          </cell>
          <cell r="C1582">
            <v>0</v>
          </cell>
          <cell r="D1582">
            <v>0</v>
          </cell>
          <cell r="E1582" t="str">
            <v>AL904010001</v>
          </cell>
        </row>
        <row r="1583">
          <cell r="B1583">
            <v>0</v>
          </cell>
          <cell r="C1583">
            <v>0</v>
          </cell>
          <cell r="D1583">
            <v>0</v>
          </cell>
          <cell r="E1583" t="str">
            <v>AL990</v>
          </cell>
        </row>
        <row r="1584">
          <cell r="B1584">
            <v>0</v>
          </cell>
          <cell r="C1584">
            <v>0</v>
          </cell>
          <cell r="D1584">
            <v>0</v>
          </cell>
          <cell r="E1584" t="str">
            <v>AL99001</v>
          </cell>
        </row>
        <row r="1585">
          <cell r="B1585">
            <v>0</v>
          </cell>
          <cell r="C1585">
            <v>0</v>
          </cell>
          <cell r="D1585">
            <v>0</v>
          </cell>
          <cell r="E1585" t="str">
            <v>AM</v>
          </cell>
        </row>
        <row r="1586">
          <cell r="B1586">
            <v>0</v>
          </cell>
          <cell r="C1586">
            <v>0</v>
          </cell>
          <cell r="D1586">
            <v>0</v>
          </cell>
          <cell r="E1586" t="str">
            <v>AM1</v>
          </cell>
        </row>
        <row r="1587">
          <cell r="B1587">
            <v>0</v>
          </cell>
          <cell r="C1587">
            <v>0</v>
          </cell>
          <cell r="D1587">
            <v>0</v>
          </cell>
          <cell r="E1587" t="str">
            <v>AM101</v>
          </cell>
        </row>
        <row r="1588">
          <cell r="B1588">
            <v>0</v>
          </cell>
          <cell r="C1588">
            <v>0</v>
          </cell>
          <cell r="D1588">
            <v>0</v>
          </cell>
          <cell r="E1588" t="str">
            <v>AM10101</v>
          </cell>
        </row>
        <row r="1589">
          <cell r="B1589">
            <v>0</v>
          </cell>
          <cell r="C1589">
            <v>0</v>
          </cell>
          <cell r="D1589">
            <v>0</v>
          </cell>
          <cell r="E1589" t="str">
            <v>AM10102</v>
          </cell>
        </row>
        <row r="1590">
          <cell r="B1590">
            <v>0</v>
          </cell>
          <cell r="C1590">
            <v>0</v>
          </cell>
          <cell r="D1590">
            <v>0</v>
          </cell>
          <cell r="E1590" t="str">
            <v>AM10103</v>
          </cell>
        </row>
        <row r="1591">
          <cell r="B1591">
            <v>0</v>
          </cell>
          <cell r="C1591">
            <v>0</v>
          </cell>
          <cell r="D1591">
            <v>0</v>
          </cell>
          <cell r="E1591" t="str">
            <v>AM10190</v>
          </cell>
        </row>
        <row r="1592">
          <cell r="B1592">
            <v>0</v>
          </cell>
          <cell r="C1592">
            <v>0</v>
          </cell>
          <cell r="D1592">
            <v>0</v>
          </cell>
          <cell r="E1592" t="str">
            <v>AM102</v>
          </cell>
        </row>
        <row r="1593">
          <cell r="B1593">
            <v>0</v>
          </cell>
          <cell r="C1593">
            <v>0</v>
          </cell>
          <cell r="D1593">
            <v>0</v>
          </cell>
          <cell r="E1593" t="str">
            <v>AM10201</v>
          </cell>
        </row>
        <row r="1594">
          <cell r="B1594">
            <v>0</v>
          </cell>
          <cell r="C1594">
            <v>0</v>
          </cell>
          <cell r="D1594">
            <v>0</v>
          </cell>
          <cell r="E1594" t="str">
            <v>AM10202</v>
          </cell>
        </row>
        <row r="1595">
          <cell r="B1595">
            <v>0</v>
          </cell>
          <cell r="C1595">
            <v>0</v>
          </cell>
          <cell r="D1595">
            <v>0</v>
          </cell>
          <cell r="E1595" t="str">
            <v>AM10270</v>
          </cell>
        </row>
        <row r="1596">
          <cell r="B1596">
            <v>0</v>
          </cell>
          <cell r="C1596">
            <v>0</v>
          </cell>
          <cell r="D1596">
            <v>0</v>
          </cell>
          <cell r="E1596" t="str">
            <v>AM10290</v>
          </cell>
        </row>
        <row r="1597">
          <cell r="B1597">
            <v>0</v>
          </cell>
          <cell r="C1597">
            <v>0</v>
          </cell>
          <cell r="D1597">
            <v>0</v>
          </cell>
          <cell r="E1597" t="str">
            <v>AM105</v>
          </cell>
        </row>
        <row r="1598">
          <cell r="B1598">
            <v>0</v>
          </cell>
          <cell r="C1598">
            <v>0</v>
          </cell>
          <cell r="D1598">
            <v>0</v>
          </cell>
          <cell r="E1598" t="str">
            <v>AM10501</v>
          </cell>
        </row>
        <row r="1599">
          <cell r="B1599">
            <v>0</v>
          </cell>
          <cell r="C1599">
            <v>0</v>
          </cell>
          <cell r="D1599">
            <v>0</v>
          </cell>
          <cell r="E1599" t="str">
            <v>AM10502</v>
          </cell>
        </row>
        <row r="1600">
          <cell r="B1600">
            <v>0</v>
          </cell>
          <cell r="C1600">
            <v>0</v>
          </cell>
          <cell r="D1600">
            <v>0</v>
          </cell>
          <cell r="E1600" t="str">
            <v>AM10570</v>
          </cell>
        </row>
        <row r="1601">
          <cell r="B1601">
            <v>0</v>
          </cell>
          <cell r="C1601">
            <v>0</v>
          </cell>
          <cell r="D1601">
            <v>0</v>
          </cell>
          <cell r="E1601" t="str">
            <v>AM10571</v>
          </cell>
        </row>
        <row r="1602">
          <cell r="B1602">
            <v>0</v>
          </cell>
          <cell r="C1602">
            <v>0</v>
          </cell>
          <cell r="D1602">
            <v>0</v>
          </cell>
          <cell r="E1602" t="str">
            <v>AM10590</v>
          </cell>
        </row>
        <row r="1603">
          <cell r="B1603">
            <v>0</v>
          </cell>
          <cell r="C1603">
            <v>0</v>
          </cell>
          <cell r="D1603">
            <v>0</v>
          </cell>
          <cell r="E1603" t="str">
            <v>AM108</v>
          </cell>
        </row>
        <row r="1604">
          <cell r="B1604">
            <v>0</v>
          </cell>
          <cell r="C1604">
            <v>0</v>
          </cell>
          <cell r="D1604">
            <v>0</v>
          </cell>
          <cell r="E1604" t="str">
            <v>AM10801</v>
          </cell>
        </row>
        <row r="1605">
          <cell r="B1605">
            <v>0</v>
          </cell>
          <cell r="C1605">
            <v>0</v>
          </cell>
          <cell r="D1605">
            <v>0</v>
          </cell>
          <cell r="E1605" t="str">
            <v>AM10802</v>
          </cell>
        </row>
        <row r="1606">
          <cell r="B1606">
            <v>0</v>
          </cell>
          <cell r="C1606">
            <v>0</v>
          </cell>
          <cell r="D1606">
            <v>0</v>
          </cell>
          <cell r="E1606" t="str">
            <v>AM10870</v>
          </cell>
        </row>
        <row r="1607">
          <cell r="B1607">
            <v>0</v>
          </cell>
          <cell r="C1607">
            <v>0</v>
          </cell>
          <cell r="D1607">
            <v>0</v>
          </cell>
          <cell r="E1607" t="str">
            <v>AM10871</v>
          </cell>
        </row>
        <row r="1608">
          <cell r="B1608">
            <v>0</v>
          </cell>
          <cell r="C1608">
            <v>0</v>
          </cell>
          <cell r="D1608">
            <v>0</v>
          </cell>
          <cell r="E1608" t="str">
            <v>AM10890</v>
          </cell>
        </row>
        <row r="1609">
          <cell r="B1609">
            <v>0</v>
          </cell>
          <cell r="C1609">
            <v>0</v>
          </cell>
          <cell r="D1609">
            <v>0</v>
          </cell>
          <cell r="E1609" t="str">
            <v>AM109</v>
          </cell>
        </row>
        <row r="1610">
          <cell r="B1610">
            <v>0</v>
          </cell>
          <cell r="C1610">
            <v>0</v>
          </cell>
          <cell r="D1610">
            <v>0</v>
          </cell>
          <cell r="E1610" t="str">
            <v>AM10901</v>
          </cell>
        </row>
        <row r="1611">
          <cell r="B1611">
            <v>0</v>
          </cell>
          <cell r="C1611">
            <v>0</v>
          </cell>
          <cell r="D1611">
            <v>0</v>
          </cell>
          <cell r="E1611" t="str">
            <v>AM10902</v>
          </cell>
        </row>
        <row r="1612">
          <cell r="B1612">
            <v>0</v>
          </cell>
          <cell r="C1612">
            <v>0</v>
          </cell>
          <cell r="D1612">
            <v>0</v>
          </cell>
          <cell r="E1612" t="str">
            <v>AM10904</v>
          </cell>
        </row>
        <row r="1613">
          <cell r="B1613">
            <v>0</v>
          </cell>
          <cell r="C1613">
            <v>0</v>
          </cell>
          <cell r="D1613">
            <v>0</v>
          </cell>
          <cell r="E1613" t="str">
            <v>AM10970</v>
          </cell>
        </row>
        <row r="1614">
          <cell r="B1614">
            <v>0</v>
          </cell>
          <cell r="C1614">
            <v>0</v>
          </cell>
          <cell r="D1614">
            <v>0</v>
          </cell>
          <cell r="E1614" t="str">
            <v>AM10990</v>
          </cell>
        </row>
        <row r="1615">
          <cell r="B1615">
            <v>0</v>
          </cell>
          <cell r="C1615">
            <v>0</v>
          </cell>
          <cell r="D1615">
            <v>0</v>
          </cell>
          <cell r="E1615" t="str">
            <v>AM130</v>
          </cell>
        </row>
        <row r="1616">
          <cell r="B1616">
            <v>0</v>
          </cell>
          <cell r="C1616">
            <v>0</v>
          </cell>
          <cell r="D1616">
            <v>0</v>
          </cell>
          <cell r="E1616" t="str">
            <v>AM13001</v>
          </cell>
        </row>
        <row r="1617">
          <cell r="B1617">
            <v>0</v>
          </cell>
          <cell r="C1617">
            <v>0</v>
          </cell>
          <cell r="D1617">
            <v>0</v>
          </cell>
          <cell r="E1617" t="str">
            <v>AM13003</v>
          </cell>
        </row>
        <row r="1618">
          <cell r="B1618">
            <v>0</v>
          </cell>
          <cell r="C1618">
            <v>0</v>
          </cell>
          <cell r="D1618">
            <v>0</v>
          </cell>
          <cell r="E1618" t="str">
            <v>AM13011</v>
          </cell>
        </row>
        <row r="1619">
          <cell r="B1619">
            <v>0</v>
          </cell>
          <cell r="C1619">
            <v>0</v>
          </cell>
          <cell r="D1619">
            <v>0</v>
          </cell>
          <cell r="E1619" t="str">
            <v>AM13070</v>
          </cell>
        </row>
        <row r="1620">
          <cell r="B1620">
            <v>0</v>
          </cell>
          <cell r="C1620">
            <v>0</v>
          </cell>
          <cell r="D1620">
            <v>0</v>
          </cell>
          <cell r="E1620" t="str">
            <v>AM13090</v>
          </cell>
        </row>
        <row r="1621">
          <cell r="B1621">
            <v>0</v>
          </cell>
          <cell r="C1621">
            <v>0</v>
          </cell>
          <cell r="D1621">
            <v>0</v>
          </cell>
          <cell r="E1621" t="str">
            <v>AM131</v>
          </cell>
        </row>
        <row r="1622">
          <cell r="B1622">
            <v>0</v>
          </cell>
          <cell r="C1622">
            <v>0</v>
          </cell>
          <cell r="D1622">
            <v>0</v>
          </cell>
          <cell r="E1622" t="str">
            <v>AM13101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 t="str">
            <v>AM13103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 t="str">
            <v>AM13190</v>
          </cell>
        </row>
        <row r="1625">
          <cell r="B1625">
            <v>0</v>
          </cell>
          <cell r="C1625">
            <v>0</v>
          </cell>
          <cell r="D1625">
            <v>0</v>
          </cell>
          <cell r="E1625" t="str">
            <v>AM132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 t="str">
            <v>AM13201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 t="str">
            <v>AM13203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 t="str">
            <v>AM13211</v>
          </cell>
        </row>
        <row r="1629">
          <cell r="B1629">
            <v>0</v>
          </cell>
          <cell r="C1629">
            <v>0</v>
          </cell>
          <cell r="D1629">
            <v>0</v>
          </cell>
          <cell r="E1629" t="str">
            <v>AM13213</v>
          </cell>
        </row>
        <row r="1630">
          <cell r="B1630">
            <v>0</v>
          </cell>
          <cell r="C1630">
            <v>0</v>
          </cell>
          <cell r="D1630">
            <v>0</v>
          </cell>
          <cell r="E1630" t="str">
            <v>AM13221</v>
          </cell>
        </row>
        <row r="1631">
          <cell r="B1631">
            <v>0</v>
          </cell>
          <cell r="C1631">
            <v>0</v>
          </cell>
          <cell r="D1631">
            <v>0</v>
          </cell>
          <cell r="E1631" t="str">
            <v>AM13223</v>
          </cell>
        </row>
        <row r="1632">
          <cell r="B1632">
            <v>0</v>
          </cell>
          <cell r="C1632">
            <v>0</v>
          </cell>
          <cell r="D1632">
            <v>0</v>
          </cell>
          <cell r="E1632" t="str">
            <v>AM13231</v>
          </cell>
        </row>
        <row r="1633">
          <cell r="B1633">
            <v>0</v>
          </cell>
          <cell r="C1633">
            <v>0</v>
          </cell>
          <cell r="D1633">
            <v>0</v>
          </cell>
          <cell r="E1633" t="str">
            <v>AM13233</v>
          </cell>
        </row>
        <row r="1634">
          <cell r="B1634">
            <v>0</v>
          </cell>
          <cell r="C1634">
            <v>0</v>
          </cell>
          <cell r="D1634">
            <v>0</v>
          </cell>
          <cell r="E1634" t="str">
            <v>AM13241</v>
          </cell>
        </row>
        <row r="1635">
          <cell r="B1635">
            <v>0</v>
          </cell>
          <cell r="C1635">
            <v>0</v>
          </cell>
          <cell r="D1635">
            <v>0</v>
          </cell>
          <cell r="E1635" t="str">
            <v>AM13243</v>
          </cell>
        </row>
        <row r="1636">
          <cell r="B1636">
            <v>0</v>
          </cell>
          <cell r="C1636">
            <v>0</v>
          </cell>
          <cell r="D1636">
            <v>0</v>
          </cell>
          <cell r="E1636" t="str">
            <v>AM13251</v>
          </cell>
        </row>
        <row r="1637">
          <cell r="B1637">
            <v>0</v>
          </cell>
          <cell r="C1637">
            <v>0</v>
          </cell>
          <cell r="D1637">
            <v>0</v>
          </cell>
          <cell r="E1637" t="str">
            <v>AM13253</v>
          </cell>
        </row>
        <row r="1638">
          <cell r="B1638">
            <v>0</v>
          </cell>
          <cell r="C1638">
            <v>0</v>
          </cell>
          <cell r="D1638">
            <v>0</v>
          </cell>
          <cell r="E1638" t="str">
            <v>AM13290</v>
          </cell>
        </row>
        <row r="1639">
          <cell r="B1639">
            <v>0</v>
          </cell>
          <cell r="C1639">
            <v>0</v>
          </cell>
          <cell r="D1639">
            <v>0</v>
          </cell>
          <cell r="E1639" t="str">
            <v>AM133</v>
          </cell>
        </row>
        <row r="1640">
          <cell r="B1640">
            <v>0</v>
          </cell>
          <cell r="C1640">
            <v>0</v>
          </cell>
          <cell r="D1640">
            <v>0</v>
          </cell>
          <cell r="E1640" t="str">
            <v>AM13301</v>
          </cell>
        </row>
        <row r="1641">
          <cell r="B1641">
            <v>0</v>
          </cell>
          <cell r="C1641">
            <v>0</v>
          </cell>
          <cell r="D1641">
            <v>0</v>
          </cell>
          <cell r="E1641" t="str">
            <v>AM13303</v>
          </cell>
        </row>
        <row r="1642">
          <cell r="B1642">
            <v>0</v>
          </cell>
          <cell r="C1642">
            <v>0</v>
          </cell>
          <cell r="D1642">
            <v>0</v>
          </cell>
          <cell r="E1642" t="str">
            <v>AM13390</v>
          </cell>
        </row>
        <row r="1643">
          <cell r="B1643">
            <v>0</v>
          </cell>
          <cell r="C1643">
            <v>0</v>
          </cell>
          <cell r="D1643">
            <v>0</v>
          </cell>
          <cell r="E1643" t="str">
            <v>AM150</v>
          </cell>
        </row>
        <row r="1644">
          <cell r="B1644">
            <v>0</v>
          </cell>
          <cell r="C1644">
            <v>0</v>
          </cell>
          <cell r="D1644">
            <v>0</v>
          </cell>
          <cell r="E1644" t="str">
            <v>AM15001</v>
          </cell>
        </row>
        <row r="1645">
          <cell r="B1645">
            <v>0</v>
          </cell>
          <cell r="C1645">
            <v>0</v>
          </cell>
          <cell r="D1645">
            <v>0</v>
          </cell>
          <cell r="E1645" t="str">
            <v>AM15002</v>
          </cell>
        </row>
        <row r="1646">
          <cell r="B1646">
            <v>0</v>
          </cell>
          <cell r="C1646">
            <v>0</v>
          </cell>
          <cell r="D1646">
            <v>0</v>
          </cell>
          <cell r="E1646" t="str">
            <v>AM15003</v>
          </cell>
        </row>
        <row r="1647">
          <cell r="B1647">
            <v>0</v>
          </cell>
          <cell r="C1647">
            <v>0</v>
          </cell>
          <cell r="D1647">
            <v>0</v>
          </cell>
          <cell r="E1647" t="str">
            <v>AM15090</v>
          </cell>
        </row>
        <row r="1648">
          <cell r="B1648">
            <v>0</v>
          </cell>
          <cell r="C1648">
            <v>0</v>
          </cell>
          <cell r="D1648">
            <v>0</v>
          </cell>
          <cell r="E1648" t="str">
            <v>AM150I1</v>
          </cell>
        </row>
        <row r="1649">
          <cell r="B1649">
            <v>0</v>
          </cell>
          <cell r="C1649">
            <v>0</v>
          </cell>
          <cell r="D1649">
            <v>0</v>
          </cell>
          <cell r="E1649" t="str">
            <v>AM151</v>
          </cell>
        </row>
        <row r="1650">
          <cell r="B1650">
            <v>0</v>
          </cell>
          <cell r="C1650">
            <v>0</v>
          </cell>
          <cell r="D1650">
            <v>0</v>
          </cell>
          <cell r="E1650" t="str">
            <v>AM15161</v>
          </cell>
        </row>
        <row r="1651">
          <cell r="B1651">
            <v>0</v>
          </cell>
          <cell r="C1651">
            <v>0</v>
          </cell>
          <cell r="D1651">
            <v>0</v>
          </cell>
          <cell r="E1651" t="str">
            <v>AM15163</v>
          </cell>
        </row>
        <row r="1652">
          <cell r="B1652">
            <v>0</v>
          </cell>
          <cell r="C1652">
            <v>0</v>
          </cell>
          <cell r="D1652">
            <v>0</v>
          </cell>
          <cell r="E1652" t="str">
            <v>AM15170</v>
          </cell>
        </row>
        <row r="1653">
          <cell r="B1653">
            <v>0</v>
          </cell>
          <cell r="C1653">
            <v>0</v>
          </cell>
          <cell r="D1653">
            <v>0</v>
          </cell>
          <cell r="E1653" t="str">
            <v>AM15190</v>
          </cell>
        </row>
        <row r="1654">
          <cell r="B1654">
            <v>0</v>
          </cell>
          <cell r="C1654">
            <v>0</v>
          </cell>
          <cell r="D1654">
            <v>0</v>
          </cell>
          <cell r="E1654" t="str">
            <v>AM152</v>
          </cell>
        </row>
        <row r="1655">
          <cell r="B1655">
            <v>0</v>
          </cell>
          <cell r="C1655">
            <v>0</v>
          </cell>
          <cell r="D1655">
            <v>0</v>
          </cell>
          <cell r="E1655" t="str">
            <v>AM15201</v>
          </cell>
        </row>
        <row r="1656">
          <cell r="B1656">
            <v>0</v>
          </cell>
          <cell r="C1656">
            <v>0</v>
          </cell>
          <cell r="D1656">
            <v>0</v>
          </cell>
          <cell r="E1656" t="str">
            <v>AM15203</v>
          </cell>
        </row>
        <row r="1657">
          <cell r="B1657">
            <v>0</v>
          </cell>
          <cell r="C1657">
            <v>0</v>
          </cell>
          <cell r="D1657">
            <v>0</v>
          </cell>
          <cell r="E1657" t="str">
            <v>AM15270</v>
          </cell>
        </row>
        <row r="1658">
          <cell r="B1658">
            <v>0</v>
          </cell>
          <cell r="C1658">
            <v>0</v>
          </cell>
          <cell r="D1658">
            <v>0</v>
          </cell>
          <cell r="E1658" t="str">
            <v>AM15290</v>
          </cell>
        </row>
        <row r="1659">
          <cell r="B1659">
            <v>0</v>
          </cell>
          <cell r="C1659">
            <v>0</v>
          </cell>
          <cell r="D1659">
            <v>0</v>
          </cell>
          <cell r="E1659" t="str">
            <v>AM153</v>
          </cell>
        </row>
        <row r="1660">
          <cell r="B1660">
            <v>0</v>
          </cell>
          <cell r="C1660">
            <v>0</v>
          </cell>
          <cell r="D1660">
            <v>0</v>
          </cell>
          <cell r="E1660" t="str">
            <v>AM15301</v>
          </cell>
        </row>
        <row r="1661">
          <cell r="B1661">
            <v>0</v>
          </cell>
          <cell r="C1661">
            <v>0</v>
          </cell>
          <cell r="D1661">
            <v>0</v>
          </cell>
          <cell r="E1661" t="str">
            <v>AM15303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 t="str">
            <v>AM1537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 t="str">
            <v>AM1539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 t="str">
            <v>AM171</v>
          </cell>
        </row>
        <row r="1665">
          <cell r="B1665">
            <v>0</v>
          </cell>
          <cell r="C1665">
            <v>0</v>
          </cell>
          <cell r="D1665">
            <v>0</v>
          </cell>
          <cell r="E1665" t="str">
            <v>AM17101</v>
          </cell>
        </row>
        <row r="1666">
          <cell r="B1666">
            <v>0</v>
          </cell>
          <cell r="C1666">
            <v>0</v>
          </cell>
          <cell r="D1666">
            <v>0</v>
          </cell>
          <cell r="E1666" t="str">
            <v>AM17102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 t="str">
            <v>AM17103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 t="str">
            <v>AM1717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 t="str">
            <v>AM17190</v>
          </cell>
        </row>
        <row r="1670">
          <cell r="B1670">
            <v>0</v>
          </cell>
          <cell r="C1670">
            <v>0</v>
          </cell>
          <cell r="D1670">
            <v>0</v>
          </cell>
          <cell r="E1670" t="str">
            <v>AM172</v>
          </cell>
        </row>
        <row r="1671">
          <cell r="B1671">
            <v>0</v>
          </cell>
          <cell r="C1671">
            <v>0</v>
          </cell>
          <cell r="D1671">
            <v>0</v>
          </cell>
          <cell r="E1671" t="str">
            <v>AM17201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 t="str">
            <v>AM17203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 t="str">
            <v>AM17211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 t="str">
            <v>AM17213</v>
          </cell>
        </row>
        <row r="1675">
          <cell r="B1675">
            <v>0</v>
          </cell>
          <cell r="C1675">
            <v>0</v>
          </cell>
          <cell r="D1675">
            <v>0</v>
          </cell>
          <cell r="E1675" t="str">
            <v>AM17270</v>
          </cell>
        </row>
        <row r="1676">
          <cell r="B1676">
            <v>0</v>
          </cell>
          <cell r="C1676">
            <v>0</v>
          </cell>
          <cell r="D1676">
            <v>0</v>
          </cell>
          <cell r="E1676" t="str">
            <v>AM17290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 t="str">
            <v>AM2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 t="str">
            <v>AM201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 t="str">
            <v>AM20103</v>
          </cell>
        </row>
        <row r="1680">
          <cell r="B1680">
            <v>0</v>
          </cell>
          <cell r="C1680">
            <v>0</v>
          </cell>
          <cell r="D1680">
            <v>0</v>
          </cell>
          <cell r="E1680" t="str">
            <v>AM201030001</v>
          </cell>
        </row>
        <row r="1681">
          <cell r="B1681">
            <v>0</v>
          </cell>
          <cell r="C1681">
            <v>0</v>
          </cell>
          <cell r="D1681">
            <v>0</v>
          </cell>
          <cell r="E1681" t="str">
            <v>AM201030002</v>
          </cell>
        </row>
        <row r="1682">
          <cell r="B1682">
            <v>0</v>
          </cell>
          <cell r="C1682">
            <v>0</v>
          </cell>
          <cell r="D1682">
            <v>0</v>
          </cell>
          <cell r="E1682" t="str">
            <v>AM201030004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 t="str">
            <v>AM20104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 t="str">
            <v>AM201040002</v>
          </cell>
        </row>
        <row r="1685">
          <cell r="B1685">
            <v>0</v>
          </cell>
          <cell r="C1685">
            <v>0</v>
          </cell>
          <cell r="D1685">
            <v>0</v>
          </cell>
          <cell r="E1685" t="str">
            <v>AM20108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 t="str">
            <v>AM201080001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 t="str">
            <v>AM201080002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 t="str">
            <v>AM201080003</v>
          </cell>
        </row>
        <row r="1689">
          <cell r="B1689">
            <v>0</v>
          </cell>
          <cell r="C1689">
            <v>0</v>
          </cell>
          <cell r="D1689">
            <v>0</v>
          </cell>
          <cell r="E1689" t="str">
            <v>AM201080004</v>
          </cell>
        </row>
        <row r="1690">
          <cell r="B1690">
            <v>0</v>
          </cell>
          <cell r="C1690">
            <v>0</v>
          </cell>
          <cell r="D1690">
            <v>0</v>
          </cell>
          <cell r="E1690" t="str">
            <v>AM20114</v>
          </cell>
        </row>
        <row r="1691">
          <cell r="B1691">
            <v>0</v>
          </cell>
          <cell r="C1691">
            <v>0</v>
          </cell>
          <cell r="D1691">
            <v>0</v>
          </cell>
          <cell r="E1691" t="str">
            <v>AM201140001</v>
          </cell>
        </row>
        <row r="1692">
          <cell r="B1692">
            <v>0</v>
          </cell>
          <cell r="C1692">
            <v>0</v>
          </cell>
          <cell r="D1692">
            <v>0</v>
          </cell>
          <cell r="E1692" t="str">
            <v>AM201140002</v>
          </cell>
        </row>
        <row r="1693">
          <cell r="B1693">
            <v>0</v>
          </cell>
          <cell r="C1693">
            <v>0</v>
          </cell>
          <cell r="D1693">
            <v>0</v>
          </cell>
          <cell r="E1693" t="str">
            <v>AM201140003</v>
          </cell>
        </row>
        <row r="1694">
          <cell r="B1694">
            <v>0</v>
          </cell>
          <cell r="C1694">
            <v>0</v>
          </cell>
          <cell r="D1694">
            <v>0</v>
          </cell>
          <cell r="E1694" t="str">
            <v>AM201140004</v>
          </cell>
        </row>
        <row r="1695">
          <cell r="B1695">
            <v>0</v>
          </cell>
          <cell r="C1695">
            <v>0</v>
          </cell>
          <cell r="D1695">
            <v>0</v>
          </cell>
          <cell r="E1695" t="str">
            <v>AM201140005</v>
          </cell>
        </row>
        <row r="1696">
          <cell r="B1696">
            <v>0</v>
          </cell>
          <cell r="C1696">
            <v>0</v>
          </cell>
          <cell r="D1696">
            <v>0</v>
          </cell>
          <cell r="E1696" t="str">
            <v>AM20116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 t="str">
            <v>AM201160009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 t="str">
            <v>AM20117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 t="str">
            <v>AM201170005</v>
          </cell>
        </row>
        <row r="1700">
          <cell r="B1700">
            <v>0</v>
          </cell>
          <cell r="C1700">
            <v>0</v>
          </cell>
          <cell r="D1700">
            <v>0</v>
          </cell>
          <cell r="E1700" t="str">
            <v>AM201170006</v>
          </cell>
        </row>
        <row r="1701">
          <cell r="B1701">
            <v>0</v>
          </cell>
          <cell r="C1701">
            <v>0</v>
          </cell>
          <cell r="D1701">
            <v>0</v>
          </cell>
          <cell r="E1701" t="str">
            <v>AM20119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 t="str">
            <v>AM201190001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 t="str">
            <v>AM201190002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 t="str">
            <v>AM20121</v>
          </cell>
        </row>
        <row r="1705">
          <cell r="B1705">
            <v>0</v>
          </cell>
          <cell r="C1705">
            <v>0</v>
          </cell>
          <cell r="D1705">
            <v>0</v>
          </cell>
          <cell r="E1705" t="str">
            <v>AM201210005</v>
          </cell>
        </row>
        <row r="1706">
          <cell r="B1706">
            <v>0</v>
          </cell>
          <cell r="C1706">
            <v>0</v>
          </cell>
          <cell r="D1706">
            <v>0</v>
          </cell>
          <cell r="E1706" t="str">
            <v>AM20122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 t="str">
            <v>AM201220002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 t="str">
            <v>AM20123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 t="str">
            <v>AM201230001</v>
          </cell>
        </row>
        <row r="1710">
          <cell r="B1710">
            <v>0</v>
          </cell>
          <cell r="C1710">
            <v>0</v>
          </cell>
          <cell r="D1710">
            <v>0</v>
          </cell>
          <cell r="E1710" t="str">
            <v>AM20130</v>
          </cell>
        </row>
        <row r="1711">
          <cell r="B1711">
            <v>0</v>
          </cell>
          <cell r="C1711">
            <v>0</v>
          </cell>
          <cell r="D1711">
            <v>0</v>
          </cell>
          <cell r="E1711" t="str">
            <v>AM201300001</v>
          </cell>
        </row>
        <row r="1712">
          <cell r="B1712">
            <v>0</v>
          </cell>
          <cell r="C1712">
            <v>0</v>
          </cell>
          <cell r="D1712">
            <v>0</v>
          </cell>
          <cell r="E1712" t="str">
            <v>AM2019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 t="str">
            <v>AM202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 t="str">
            <v>AM20201</v>
          </cell>
        </row>
        <row r="1715">
          <cell r="B1715">
            <v>0</v>
          </cell>
          <cell r="C1715">
            <v>0</v>
          </cell>
          <cell r="D1715">
            <v>0</v>
          </cell>
          <cell r="E1715" t="str">
            <v>AM202010001</v>
          </cell>
        </row>
        <row r="1716">
          <cell r="B1716">
            <v>0</v>
          </cell>
          <cell r="C1716">
            <v>0</v>
          </cell>
          <cell r="D1716">
            <v>0</v>
          </cell>
          <cell r="E1716" t="str">
            <v>AM20203</v>
          </cell>
        </row>
        <row r="1717">
          <cell r="B1717">
            <v>0</v>
          </cell>
          <cell r="C1717">
            <v>0</v>
          </cell>
          <cell r="D1717">
            <v>0</v>
          </cell>
          <cell r="E1717" t="str">
            <v>AM202030001</v>
          </cell>
        </row>
        <row r="1718">
          <cell r="B1718">
            <v>0</v>
          </cell>
          <cell r="C1718">
            <v>0</v>
          </cell>
          <cell r="D1718">
            <v>0</v>
          </cell>
          <cell r="E1718" t="str">
            <v>AM20205</v>
          </cell>
        </row>
        <row r="1719">
          <cell r="B1719">
            <v>0</v>
          </cell>
          <cell r="C1719">
            <v>0</v>
          </cell>
          <cell r="D1719">
            <v>0</v>
          </cell>
          <cell r="E1719" t="str">
            <v>AM202050001</v>
          </cell>
        </row>
        <row r="1720">
          <cell r="B1720">
            <v>0</v>
          </cell>
          <cell r="C1720">
            <v>0</v>
          </cell>
          <cell r="D1720">
            <v>0</v>
          </cell>
          <cell r="E1720" t="str">
            <v>AM20206</v>
          </cell>
        </row>
        <row r="1721">
          <cell r="B1721">
            <v>0</v>
          </cell>
          <cell r="C1721">
            <v>0</v>
          </cell>
          <cell r="D1721">
            <v>0</v>
          </cell>
          <cell r="E1721" t="str">
            <v>AM202060001</v>
          </cell>
        </row>
        <row r="1722">
          <cell r="B1722">
            <v>0</v>
          </cell>
          <cell r="C1722">
            <v>0</v>
          </cell>
          <cell r="D1722">
            <v>0</v>
          </cell>
          <cell r="E1722" t="str">
            <v>AM20208</v>
          </cell>
        </row>
        <row r="1723">
          <cell r="B1723">
            <v>0</v>
          </cell>
          <cell r="C1723">
            <v>0</v>
          </cell>
          <cell r="D1723">
            <v>0</v>
          </cell>
          <cell r="E1723" t="str">
            <v>AM202080001</v>
          </cell>
        </row>
        <row r="1724">
          <cell r="B1724">
            <v>0</v>
          </cell>
          <cell r="C1724">
            <v>0</v>
          </cell>
          <cell r="D1724">
            <v>0</v>
          </cell>
          <cell r="E1724" t="str">
            <v>AM20211</v>
          </cell>
        </row>
        <row r="1725">
          <cell r="B1725">
            <v>0</v>
          </cell>
          <cell r="C1725">
            <v>0</v>
          </cell>
          <cell r="D1725">
            <v>0</v>
          </cell>
          <cell r="E1725" t="str">
            <v>AM202110001</v>
          </cell>
        </row>
        <row r="1726">
          <cell r="B1726">
            <v>0</v>
          </cell>
          <cell r="C1726">
            <v>0</v>
          </cell>
          <cell r="D1726">
            <v>0</v>
          </cell>
          <cell r="E1726" t="str">
            <v>AM20212</v>
          </cell>
        </row>
        <row r="1727">
          <cell r="B1727">
            <v>0</v>
          </cell>
          <cell r="C1727">
            <v>0</v>
          </cell>
          <cell r="D1727">
            <v>0</v>
          </cell>
          <cell r="E1727" t="str">
            <v>AM202120001</v>
          </cell>
        </row>
        <row r="1728">
          <cell r="B1728">
            <v>0</v>
          </cell>
          <cell r="C1728">
            <v>0</v>
          </cell>
          <cell r="D1728">
            <v>0</v>
          </cell>
          <cell r="E1728" t="str">
            <v>AM202120002</v>
          </cell>
        </row>
        <row r="1729">
          <cell r="B1729">
            <v>0</v>
          </cell>
          <cell r="C1729">
            <v>0</v>
          </cell>
          <cell r="D1729">
            <v>0</v>
          </cell>
          <cell r="E1729" t="str">
            <v>AM20215</v>
          </cell>
        </row>
        <row r="1730">
          <cell r="B1730">
            <v>0</v>
          </cell>
          <cell r="C1730">
            <v>0</v>
          </cell>
          <cell r="D1730">
            <v>0</v>
          </cell>
          <cell r="E1730" t="str">
            <v>AM202150001</v>
          </cell>
        </row>
        <row r="1731">
          <cell r="B1731">
            <v>0</v>
          </cell>
          <cell r="C1731">
            <v>0</v>
          </cell>
          <cell r="D1731">
            <v>0</v>
          </cell>
          <cell r="E1731" t="str">
            <v>AM203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 t="str">
            <v>AM20302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 t="str">
            <v>AM203020001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 t="str">
            <v>AM203020002</v>
          </cell>
        </row>
        <row r="1735">
          <cell r="B1735">
            <v>0</v>
          </cell>
          <cell r="C1735">
            <v>0</v>
          </cell>
          <cell r="D1735">
            <v>0</v>
          </cell>
          <cell r="E1735" t="str">
            <v>AM203020003</v>
          </cell>
        </row>
        <row r="1736">
          <cell r="B1736">
            <v>0</v>
          </cell>
          <cell r="C1736">
            <v>0</v>
          </cell>
          <cell r="D1736">
            <v>0</v>
          </cell>
          <cell r="E1736" t="str">
            <v>AM20306</v>
          </cell>
        </row>
        <row r="1737">
          <cell r="B1737">
            <v>0</v>
          </cell>
          <cell r="C1737">
            <v>0</v>
          </cell>
          <cell r="D1737">
            <v>0</v>
          </cell>
          <cell r="E1737" t="str">
            <v>AM203060002</v>
          </cell>
        </row>
        <row r="1738">
          <cell r="B1738">
            <v>0</v>
          </cell>
          <cell r="C1738">
            <v>0</v>
          </cell>
          <cell r="D1738">
            <v>0</v>
          </cell>
          <cell r="E1738" t="str">
            <v>AM20307</v>
          </cell>
        </row>
        <row r="1739">
          <cell r="B1739">
            <v>0</v>
          </cell>
          <cell r="C1739">
            <v>0</v>
          </cell>
          <cell r="D1739">
            <v>0</v>
          </cell>
          <cell r="E1739" t="str">
            <v>AM203070002</v>
          </cell>
        </row>
        <row r="1740">
          <cell r="B1740">
            <v>0</v>
          </cell>
          <cell r="C1740">
            <v>0</v>
          </cell>
          <cell r="D1740">
            <v>0</v>
          </cell>
          <cell r="E1740" t="str">
            <v>AM20311</v>
          </cell>
        </row>
        <row r="1741">
          <cell r="B1741">
            <v>0</v>
          </cell>
          <cell r="C1741">
            <v>0</v>
          </cell>
          <cell r="D1741">
            <v>0</v>
          </cell>
          <cell r="E1741" t="str">
            <v>AM203110001</v>
          </cell>
        </row>
        <row r="1742">
          <cell r="B1742">
            <v>0</v>
          </cell>
          <cell r="C1742">
            <v>0</v>
          </cell>
          <cell r="D1742">
            <v>0</v>
          </cell>
          <cell r="E1742" t="str">
            <v>AM20321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 t="str">
            <v>AM203210001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 t="str">
            <v>AM203210002</v>
          </cell>
        </row>
        <row r="1745">
          <cell r="B1745">
            <v>0</v>
          </cell>
          <cell r="C1745">
            <v>0</v>
          </cell>
          <cell r="D1745">
            <v>0</v>
          </cell>
          <cell r="E1745" t="str">
            <v>AM203210003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 t="str">
            <v>AM204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 t="str">
            <v>AM20402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 t="str">
            <v>AM204020002</v>
          </cell>
        </row>
        <row r="1749">
          <cell r="B1749">
            <v>0</v>
          </cell>
          <cell r="C1749">
            <v>0</v>
          </cell>
          <cell r="D1749">
            <v>0</v>
          </cell>
          <cell r="E1749" t="str">
            <v>AM20404</v>
          </cell>
        </row>
        <row r="1750">
          <cell r="B1750">
            <v>0</v>
          </cell>
          <cell r="C1750">
            <v>0</v>
          </cell>
          <cell r="D1750">
            <v>0</v>
          </cell>
          <cell r="E1750" t="str">
            <v>AM204040003</v>
          </cell>
        </row>
        <row r="1751">
          <cell r="B1751">
            <v>0</v>
          </cell>
          <cell r="C1751">
            <v>0</v>
          </cell>
          <cell r="D1751">
            <v>0</v>
          </cell>
          <cell r="E1751" t="str">
            <v>AM20419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 t="str">
            <v>AM204190001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 t="str">
            <v>AM204190002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 t="str">
            <v>AM20420</v>
          </cell>
        </row>
        <row r="1755">
          <cell r="B1755">
            <v>0</v>
          </cell>
          <cell r="C1755">
            <v>0</v>
          </cell>
          <cell r="D1755">
            <v>0</v>
          </cell>
          <cell r="E1755" t="str">
            <v>AM204200001</v>
          </cell>
        </row>
        <row r="1756">
          <cell r="B1756">
            <v>0</v>
          </cell>
          <cell r="C1756">
            <v>0</v>
          </cell>
          <cell r="D1756">
            <v>0</v>
          </cell>
          <cell r="E1756" t="str">
            <v>AM206</v>
          </cell>
        </row>
        <row r="1757">
          <cell r="B1757">
            <v>0</v>
          </cell>
          <cell r="C1757">
            <v>0</v>
          </cell>
          <cell r="D1757">
            <v>0</v>
          </cell>
          <cell r="E1757" t="str">
            <v>AM20602</v>
          </cell>
        </row>
        <row r="1758">
          <cell r="B1758">
            <v>0</v>
          </cell>
          <cell r="C1758">
            <v>0</v>
          </cell>
          <cell r="D1758">
            <v>0</v>
          </cell>
          <cell r="E1758" t="str">
            <v>AM206020001</v>
          </cell>
        </row>
        <row r="1759">
          <cell r="B1759">
            <v>0</v>
          </cell>
          <cell r="C1759">
            <v>0</v>
          </cell>
          <cell r="D1759">
            <v>0</v>
          </cell>
          <cell r="E1759" t="str">
            <v>AM20605</v>
          </cell>
        </row>
        <row r="1760">
          <cell r="B1760">
            <v>0</v>
          </cell>
          <cell r="C1760">
            <v>0</v>
          </cell>
          <cell r="D1760">
            <v>0</v>
          </cell>
          <cell r="E1760" t="str">
            <v>AM206050001</v>
          </cell>
        </row>
        <row r="1761">
          <cell r="B1761">
            <v>0</v>
          </cell>
          <cell r="C1761">
            <v>0</v>
          </cell>
          <cell r="D1761">
            <v>0</v>
          </cell>
          <cell r="E1761" t="str">
            <v>AM20607</v>
          </cell>
        </row>
        <row r="1762">
          <cell r="B1762">
            <v>0</v>
          </cell>
          <cell r="C1762">
            <v>0</v>
          </cell>
          <cell r="D1762">
            <v>0</v>
          </cell>
          <cell r="E1762" t="str">
            <v>AM206070001</v>
          </cell>
        </row>
        <row r="1763">
          <cell r="B1763">
            <v>0</v>
          </cell>
          <cell r="C1763">
            <v>0</v>
          </cell>
          <cell r="D1763">
            <v>0</v>
          </cell>
          <cell r="E1763" t="str">
            <v>AM207</v>
          </cell>
        </row>
        <row r="1764">
          <cell r="B1764">
            <v>0</v>
          </cell>
          <cell r="C1764">
            <v>0</v>
          </cell>
          <cell r="D1764">
            <v>0</v>
          </cell>
          <cell r="E1764" t="str">
            <v>AM20701</v>
          </cell>
        </row>
        <row r="1765">
          <cell r="B1765">
            <v>0</v>
          </cell>
          <cell r="C1765">
            <v>0</v>
          </cell>
          <cell r="D1765">
            <v>0</v>
          </cell>
          <cell r="E1765" t="str">
            <v>AM207010001</v>
          </cell>
        </row>
        <row r="1766">
          <cell r="B1766">
            <v>0</v>
          </cell>
          <cell r="C1766">
            <v>0</v>
          </cell>
          <cell r="D1766">
            <v>0</v>
          </cell>
          <cell r="E1766" t="str">
            <v>AM20702</v>
          </cell>
        </row>
        <row r="1767">
          <cell r="B1767">
            <v>0</v>
          </cell>
          <cell r="C1767">
            <v>0</v>
          </cell>
          <cell r="D1767">
            <v>0</v>
          </cell>
          <cell r="E1767" t="str">
            <v>AM207020008</v>
          </cell>
        </row>
        <row r="1768">
          <cell r="B1768">
            <v>0</v>
          </cell>
          <cell r="C1768">
            <v>0</v>
          </cell>
          <cell r="D1768">
            <v>0</v>
          </cell>
          <cell r="E1768" t="str">
            <v>AM207020009</v>
          </cell>
        </row>
        <row r="1769">
          <cell r="B1769">
            <v>0</v>
          </cell>
          <cell r="C1769">
            <v>0</v>
          </cell>
          <cell r="D1769">
            <v>0</v>
          </cell>
          <cell r="E1769" t="str">
            <v>AM208</v>
          </cell>
        </row>
        <row r="1770">
          <cell r="B1770">
            <v>0</v>
          </cell>
          <cell r="C1770">
            <v>0</v>
          </cell>
          <cell r="D1770">
            <v>0</v>
          </cell>
          <cell r="E1770" t="str">
            <v>AM20804</v>
          </cell>
        </row>
        <row r="1771">
          <cell r="B1771">
            <v>0</v>
          </cell>
          <cell r="C1771">
            <v>0</v>
          </cell>
          <cell r="D1771">
            <v>0</v>
          </cell>
          <cell r="E1771" t="str">
            <v>AM208040008</v>
          </cell>
        </row>
        <row r="1772">
          <cell r="B1772">
            <v>0</v>
          </cell>
          <cell r="C1772">
            <v>0</v>
          </cell>
          <cell r="D1772">
            <v>0</v>
          </cell>
          <cell r="E1772" t="str">
            <v>AM208040009</v>
          </cell>
        </row>
        <row r="1773">
          <cell r="B1773">
            <v>0</v>
          </cell>
          <cell r="C1773">
            <v>0</v>
          </cell>
          <cell r="D1773">
            <v>0</v>
          </cell>
          <cell r="E1773" t="str">
            <v>AM208040010</v>
          </cell>
        </row>
        <row r="1774">
          <cell r="B1774">
            <v>0</v>
          </cell>
          <cell r="C1774">
            <v>0</v>
          </cell>
          <cell r="D1774">
            <v>0</v>
          </cell>
          <cell r="E1774" t="str">
            <v>AM20806</v>
          </cell>
        </row>
        <row r="1775">
          <cell r="B1775">
            <v>0</v>
          </cell>
          <cell r="C1775">
            <v>0</v>
          </cell>
          <cell r="D1775">
            <v>0</v>
          </cell>
          <cell r="E1775" t="str">
            <v>AM208060001</v>
          </cell>
        </row>
        <row r="1776">
          <cell r="B1776">
            <v>0</v>
          </cell>
          <cell r="C1776">
            <v>0</v>
          </cell>
          <cell r="D1776">
            <v>0</v>
          </cell>
          <cell r="E1776" t="str">
            <v>AM208060002</v>
          </cell>
        </row>
        <row r="1777">
          <cell r="B1777">
            <v>0</v>
          </cell>
          <cell r="C1777">
            <v>0</v>
          </cell>
          <cell r="D1777">
            <v>0</v>
          </cell>
          <cell r="E1777" t="str">
            <v>AM208060003</v>
          </cell>
        </row>
        <row r="1778">
          <cell r="B1778">
            <v>0</v>
          </cell>
          <cell r="C1778">
            <v>0</v>
          </cell>
          <cell r="D1778">
            <v>0</v>
          </cell>
          <cell r="E1778" t="str">
            <v>AM208060004</v>
          </cell>
        </row>
        <row r="1779">
          <cell r="B1779">
            <v>0</v>
          </cell>
          <cell r="C1779">
            <v>0</v>
          </cell>
          <cell r="D1779">
            <v>0</v>
          </cell>
          <cell r="E1779" t="str">
            <v>AM3</v>
          </cell>
        </row>
        <row r="1780">
          <cell r="B1780">
            <v>0</v>
          </cell>
          <cell r="C1780">
            <v>0</v>
          </cell>
          <cell r="D1780">
            <v>0</v>
          </cell>
          <cell r="E1780" t="str">
            <v>AM302</v>
          </cell>
        </row>
        <row r="1781">
          <cell r="B1781">
            <v>0</v>
          </cell>
          <cell r="C1781">
            <v>0</v>
          </cell>
          <cell r="D1781">
            <v>0</v>
          </cell>
          <cell r="E1781" t="str">
            <v>AM30201</v>
          </cell>
        </row>
        <row r="1782">
          <cell r="B1782">
            <v>0</v>
          </cell>
          <cell r="C1782">
            <v>0</v>
          </cell>
          <cell r="D1782">
            <v>0</v>
          </cell>
          <cell r="E1782" t="str">
            <v>AM302010002</v>
          </cell>
        </row>
        <row r="1783">
          <cell r="B1783">
            <v>0</v>
          </cell>
          <cell r="C1783">
            <v>0</v>
          </cell>
          <cell r="D1783">
            <v>0</v>
          </cell>
          <cell r="E1783" t="str">
            <v>AM4</v>
          </cell>
        </row>
        <row r="1784">
          <cell r="B1784">
            <v>0</v>
          </cell>
          <cell r="C1784">
            <v>0</v>
          </cell>
          <cell r="D1784">
            <v>0</v>
          </cell>
          <cell r="E1784" t="str">
            <v>AM401</v>
          </cell>
        </row>
        <row r="1785">
          <cell r="B1785">
            <v>0</v>
          </cell>
          <cell r="C1785">
            <v>0</v>
          </cell>
          <cell r="D1785">
            <v>0</v>
          </cell>
          <cell r="E1785" t="str">
            <v>AM40101</v>
          </cell>
        </row>
        <row r="1786">
          <cell r="B1786">
            <v>0</v>
          </cell>
          <cell r="C1786">
            <v>0</v>
          </cell>
          <cell r="D1786">
            <v>0</v>
          </cell>
          <cell r="E1786" t="str">
            <v>AM401010002</v>
          </cell>
        </row>
        <row r="1787">
          <cell r="B1787">
            <v>0</v>
          </cell>
          <cell r="C1787">
            <v>0</v>
          </cell>
          <cell r="D1787">
            <v>0</v>
          </cell>
          <cell r="E1787" t="str">
            <v>AM401010004</v>
          </cell>
        </row>
        <row r="1788">
          <cell r="B1788">
            <v>0</v>
          </cell>
          <cell r="C1788">
            <v>0</v>
          </cell>
          <cell r="D1788">
            <v>0</v>
          </cell>
          <cell r="E1788" t="str">
            <v>AM401010005</v>
          </cell>
        </row>
        <row r="1789">
          <cell r="B1789">
            <v>0</v>
          </cell>
          <cell r="C1789">
            <v>0</v>
          </cell>
          <cell r="D1789">
            <v>0</v>
          </cell>
          <cell r="E1789" t="str">
            <v>AM401010006</v>
          </cell>
        </row>
        <row r="1790">
          <cell r="B1790">
            <v>0</v>
          </cell>
          <cell r="C1790">
            <v>0</v>
          </cell>
          <cell r="D1790">
            <v>0</v>
          </cell>
          <cell r="E1790" t="str">
            <v>AM401010007</v>
          </cell>
        </row>
        <row r="1791">
          <cell r="B1791">
            <v>0</v>
          </cell>
          <cell r="C1791">
            <v>0</v>
          </cell>
          <cell r="D1791">
            <v>0</v>
          </cell>
          <cell r="E1791" t="str">
            <v>AM401010008</v>
          </cell>
        </row>
        <row r="1792">
          <cell r="B1792">
            <v>0</v>
          </cell>
          <cell r="C1792">
            <v>0</v>
          </cell>
          <cell r="D1792">
            <v>0</v>
          </cell>
          <cell r="E1792" t="str">
            <v>AM401010015</v>
          </cell>
        </row>
        <row r="1793">
          <cell r="B1793">
            <v>0</v>
          </cell>
          <cell r="C1793">
            <v>0</v>
          </cell>
          <cell r="D1793">
            <v>0</v>
          </cell>
          <cell r="E1793" t="str">
            <v>AM401010020</v>
          </cell>
        </row>
        <row r="1794">
          <cell r="B1794">
            <v>0</v>
          </cell>
          <cell r="C1794">
            <v>0</v>
          </cell>
          <cell r="D1794">
            <v>0</v>
          </cell>
          <cell r="E1794" t="str">
            <v>AM401010022</v>
          </cell>
        </row>
        <row r="1795">
          <cell r="B1795">
            <v>0</v>
          </cell>
          <cell r="C1795">
            <v>0</v>
          </cell>
          <cell r="D1795">
            <v>0</v>
          </cell>
          <cell r="E1795" t="str">
            <v>AM401010026</v>
          </cell>
        </row>
        <row r="1796">
          <cell r="B1796">
            <v>0</v>
          </cell>
          <cell r="C1796">
            <v>0</v>
          </cell>
          <cell r="D1796">
            <v>0</v>
          </cell>
          <cell r="E1796" t="str">
            <v>AM401010027</v>
          </cell>
        </row>
        <row r="1797">
          <cell r="B1797">
            <v>0</v>
          </cell>
          <cell r="C1797">
            <v>0</v>
          </cell>
          <cell r="D1797">
            <v>0</v>
          </cell>
          <cell r="E1797" t="str">
            <v>AM401010032</v>
          </cell>
        </row>
        <row r="1798">
          <cell r="B1798">
            <v>0</v>
          </cell>
          <cell r="C1798">
            <v>0</v>
          </cell>
          <cell r="D1798">
            <v>0</v>
          </cell>
          <cell r="E1798" t="str">
            <v>AM401010035</v>
          </cell>
        </row>
        <row r="1799">
          <cell r="B1799">
            <v>0</v>
          </cell>
          <cell r="C1799">
            <v>0</v>
          </cell>
          <cell r="D1799">
            <v>0</v>
          </cell>
          <cell r="E1799" t="str">
            <v>AM401010036</v>
          </cell>
        </row>
        <row r="1800">
          <cell r="B1800">
            <v>0</v>
          </cell>
          <cell r="C1800">
            <v>0</v>
          </cell>
          <cell r="D1800">
            <v>0</v>
          </cell>
          <cell r="E1800" t="str">
            <v>AM401010037</v>
          </cell>
        </row>
        <row r="1801">
          <cell r="B1801">
            <v>0</v>
          </cell>
          <cell r="C1801">
            <v>0</v>
          </cell>
          <cell r="D1801">
            <v>0</v>
          </cell>
          <cell r="E1801" t="str">
            <v>AM401010038</v>
          </cell>
        </row>
        <row r="1802">
          <cell r="B1802">
            <v>0</v>
          </cell>
          <cell r="C1802">
            <v>0</v>
          </cell>
          <cell r="D1802">
            <v>0</v>
          </cell>
          <cell r="E1802" t="str">
            <v>AM401010042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 t="str">
            <v>AM401010043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 t="str">
            <v>AM40102</v>
          </cell>
        </row>
        <row r="1805">
          <cell r="B1805">
            <v>0</v>
          </cell>
          <cell r="C1805">
            <v>0</v>
          </cell>
          <cell r="D1805">
            <v>0</v>
          </cell>
          <cell r="E1805" t="str">
            <v>AM401020002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 t="str">
            <v>AM401020005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 t="str">
            <v>AM401020015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 t="str">
            <v>AM401020016</v>
          </cell>
        </row>
        <row r="1809">
          <cell r="B1809">
            <v>0</v>
          </cell>
          <cell r="C1809">
            <v>0</v>
          </cell>
          <cell r="D1809">
            <v>0</v>
          </cell>
          <cell r="E1809" t="str">
            <v>AM401020017</v>
          </cell>
        </row>
        <row r="1810">
          <cell r="B1810">
            <v>0</v>
          </cell>
          <cell r="C1810">
            <v>0</v>
          </cell>
          <cell r="D1810">
            <v>0</v>
          </cell>
          <cell r="E1810" t="str">
            <v>AM401020018</v>
          </cell>
        </row>
        <row r="1811">
          <cell r="B1811">
            <v>0</v>
          </cell>
          <cell r="C1811">
            <v>0</v>
          </cell>
          <cell r="D1811">
            <v>0</v>
          </cell>
          <cell r="E1811" t="str">
            <v>AM401020019</v>
          </cell>
        </row>
        <row r="1812">
          <cell r="B1812">
            <v>0</v>
          </cell>
          <cell r="C1812">
            <v>0</v>
          </cell>
          <cell r="D1812">
            <v>0</v>
          </cell>
          <cell r="E1812" t="str">
            <v>AM401020020</v>
          </cell>
        </row>
        <row r="1813">
          <cell r="B1813">
            <v>0</v>
          </cell>
          <cell r="C1813">
            <v>0</v>
          </cell>
          <cell r="D1813">
            <v>0</v>
          </cell>
          <cell r="E1813" t="str">
            <v>AM401020021</v>
          </cell>
        </row>
        <row r="1814">
          <cell r="B1814">
            <v>0</v>
          </cell>
          <cell r="C1814">
            <v>0</v>
          </cell>
          <cell r="D1814">
            <v>0</v>
          </cell>
          <cell r="E1814" t="str">
            <v>AM401020022</v>
          </cell>
        </row>
        <row r="1815">
          <cell r="B1815">
            <v>0</v>
          </cell>
          <cell r="C1815">
            <v>0</v>
          </cell>
          <cell r="D1815">
            <v>0</v>
          </cell>
          <cell r="E1815" t="str">
            <v>AM401020023</v>
          </cell>
        </row>
        <row r="1816">
          <cell r="B1816">
            <v>0</v>
          </cell>
          <cell r="C1816">
            <v>0</v>
          </cell>
          <cell r="D1816">
            <v>0</v>
          </cell>
          <cell r="E1816" t="str">
            <v>AM401020024</v>
          </cell>
        </row>
        <row r="1817">
          <cell r="B1817">
            <v>0</v>
          </cell>
          <cell r="C1817">
            <v>0</v>
          </cell>
          <cell r="D1817">
            <v>0</v>
          </cell>
          <cell r="E1817" t="str">
            <v>AM401020025</v>
          </cell>
        </row>
        <row r="1818">
          <cell r="B1818">
            <v>0</v>
          </cell>
          <cell r="C1818">
            <v>0</v>
          </cell>
          <cell r="D1818">
            <v>0</v>
          </cell>
          <cell r="E1818" t="str">
            <v>AM401020026</v>
          </cell>
        </row>
        <row r="1819">
          <cell r="B1819">
            <v>0</v>
          </cell>
          <cell r="C1819">
            <v>0</v>
          </cell>
          <cell r="D1819">
            <v>0</v>
          </cell>
          <cell r="E1819" t="str">
            <v>AM401020027</v>
          </cell>
        </row>
        <row r="1820">
          <cell r="B1820">
            <v>0</v>
          </cell>
          <cell r="C1820">
            <v>0</v>
          </cell>
          <cell r="D1820">
            <v>0</v>
          </cell>
          <cell r="E1820" t="str">
            <v>AM401020028</v>
          </cell>
        </row>
        <row r="1821">
          <cell r="B1821">
            <v>0</v>
          </cell>
          <cell r="C1821">
            <v>0</v>
          </cell>
          <cell r="D1821">
            <v>0</v>
          </cell>
          <cell r="E1821" t="str">
            <v>AM401020029</v>
          </cell>
        </row>
        <row r="1822">
          <cell r="B1822">
            <v>0</v>
          </cell>
          <cell r="C1822">
            <v>0</v>
          </cell>
          <cell r="D1822">
            <v>0</v>
          </cell>
          <cell r="E1822" t="str">
            <v>AM401020030</v>
          </cell>
        </row>
        <row r="1823">
          <cell r="B1823">
            <v>0</v>
          </cell>
          <cell r="C1823">
            <v>0</v>
          </cell>
          <cell r="D1823">
            <v>0</v>
          </cell>
          <cell r="E1823" t="str">
            <v>AM401020031</v>
          </cell>
        </row>
        <row r="1824">
          <cell r="B1824">
            <v>0</v>
          </cell>
          <cell r="C1824">
            <v>0</v>
          </cell>
          <cell r="D1824">
            <v>0</v>
          </cell>
          <cell r="E1824" t="str">
            <v>AM401020032</v>
          </cell>
        </row>
        <row r="1825">
          <cell r="B1825">
            <v>0</v>
          </cell>
          <cell r="C1825">
            <v>0</v>
          </cell>
          <cell r="D1825">
            <v>0</v>
          </cell>
          <cell r="E1825" t="str">
            <v>AM401020033</v>
          </cell>
        </row>
        <row r="1826">
          <cell r="B1826">
            <v>0</v>
          </cell>
          <cell r="C1826">
            <v>0</v>
          </cell>
          <cell r="D1826">
            <v>0</v>
          </cell>
          <cell r="E1826" t="str">
            <v>AM401020034</v>
          </cell>
        </row>
        <row r="1827">
          <cell r="B1827">
            <v>0</v>
          </cell>
          <cell r="C1827">
            <v>0</v>
          </cell>
          <cell r="D1827">
            <v>0</v>
          </cell>
          <cell r="E1827" t="str">
            <v>AM401020035</v>
          </cell>
        </row>
        <row r="1828">
          <cell r="B1828">
            <v>0</v>
          </cell>
          <cell r="C1828">
            <v>0</v>
          </cell>
          <cell r="D1828">
            <v>0</v>
          </cell>
          <cell r="E1828" t="str">
            <v>AM401020036</v>
          </cell>
        </row>
        <row r="1829">
          <cell r="B1829">
            <v>0</v>
          </cell>
          <cell r="C1829">
            <v>0</v>
          </cell>
          <cell r="D1829">
            <v>0</v>
          </cell>
          <cell r="E1829" t="str">
            <v>AM401020037</v>
          </cell>
        </row>
        <row r="1830">
          <cell r="B1830">
            <v>0</v>
          </cell>
          <cell r="C1830">
            <v>0</v>
          </cell>
          <cell r="D1830">
            <v>0</v>
          </cell>
          <cell r="E1830" t="str">
            <v>AM401020038</v>
          </cell>
        </row>
        <row r="1831">
          <cell r="B1831">
            <v>0</v>
          </cell>
          <cell r="C1831">
            <v>0</v>
          </cell>
          <cell r="D1831">
            <v>0</v>
          </cell>
          <cell r="E1831" t="str">
            <v>AM401020039</v>
          </cell>
        </row>
        <row r="1832">
          <cell r="B1832">
            <v>0</v>
          </cell>
          <cell r="C1832">
            <v>0</v>
          </cell>
          <cell r="D1832">
            <v>0</v>
          </cell>
          <cell r="E1832" t="str">
            <v>AM401020040</v>
          </cell>
        </row>
        <row r="1833">
          <cell r="B1833">
            <v>0</v>
          </cell>
          <cell r="C1833">
            <v>0</v>
          </cell>
          <cell r="D1833">
            <v>0</v>
          </cell>
          <cell r="E1833" t="str">
            <v>AM401020041</v>
          </cell>
        </row>
        <row r="1834">
          <cell r="B1834">
            <v>0</v>
          </cell>
          <cell r="C1834">
            <v>0</v>
          </cell>
          <cell r="D1834">
            <v>0</v>
          </cell>
          <cell r="E1834" t="str">
            <v>AM401020042</v>
          </cell>
        </row>
        <row r="1835">
          <cell r="B1835">
            <v>0</v>
          </cell>
          <cell r="C1835">
            <v>0</v>
          </cell>
          <cell r="D1835">
            <v>0</v>
          </cell>
          <cell r="E1835" t="str">
            <v>AM401020043</v>
          </cell>
        </row>
        <row r="1836">
          <cell r="B1836">
            <v>0</v>
          </cell>
          <cell r="C1836">
            <v>0</v>
          </cell>
          <cell r="D1836">
            <v>0</v>
          </cell>
          <cell r="E1836" t="str">
            <v>AM401020044</v>
          </cell>
        </row>
        <row r="1837">
          <cell r="B1837">
            <v>0</v>
          </cell>
          <cell r="C1837">
            <v>0</v>
          </cell>
          <cell r="D1837">
            <v>0</v>
          </cell>
          <cell r="E1837" t="str">
            <v>AM401020045</v>
          </cell>
        </row>
        <row r="1838">
          <cell r="B1838">
            <v>0</v>
          </cell>
          <cell r="C1838">
            <v>0</v>
          </cell>
          <cell r="D1838">
            <v>0</v>
          </cell>
          <cell r="E1838" t="str">
            <v>AM401020064</v>
          </cell>
        </row>
        <row r="1839">
          <cell r="B1839">
            <v>0</v>
          </cell>
          <cell r="C1839">
            <v>0</v>
          </cell>
          <cell r="D1839">
            <v>0</v>
          </cell>
          <cell r="E1839" t="str">
            <v>AM401020065</v>
          </cell>
        </row>
        <row r="1840">
          <cell r="B1840">
            <v>0</v>
          </cell>
          <cell r="C1840">
            <v>0</v>
          </cell>
          <cell r="D1840">
            <v>0</v>
          </cell>
          <cell r="E1840" t="str">
            <v>AM401020066</v>
          </cell>
        </row>
        <row r="1841">
          <cell r="B1841">
            <v>0</v>
          </cell>
          <cell r="C1841">
            <v>0</v>
          </cell>
          <cell r="D1841">
            <v>0</v>
          </cell>
          <cell r="E1841" t="str">
            <v>AM402</v>
          </cell>
        </row>
        <row r="1842">
          <cell r="B1842">
            <v>0</v>
          </cell>
          <cell r="C1842">
            <v>0</v>
          </cell>
          <cell r="D1842">
            <v>0</v>
          </cell>
          <cell r="E1842" t="str">
            <v>AM40202</v>
          </cell>
        </row>
        <row r="1843">
          <cell r="B1843">
            <v>0</v>
          </cell>
          <cell r="C1843">
            <v>0</v>
          </cell>
          <cell r="D1843">
            <v>0</v>
          </cell>
          <cell r="E1843" t="str">
            <v>AM40204</v>
          </cell>
        </row>
        <row r="1844">
          <cell r="B1844">
            <v>0</v>
          </cell>
          <cell r="C1844">
            <v>0</v>
          </cell>
          <cell r="D1844">
            <v>0</v>
          </cell>
          <cell r="E1844" t="str">
            <v>AM9</v>
          </cell>
        </row>
        <row r="1845">
          <cell r="B1845">
            <v>0</v>
          </cell>
          <cell r="C1845">
            <v>0</v>
          </cell>
          <cell r="D1845">
            <v>0</v>
          </cell>
          <cell r="E1845" t="str">
            <v>AM902</v>
          </cell>
        </row>
        <row r="1846">
          <cell r="B1846">
            <v>0</v>
          </cell>
          <cell r="C1846">
            <v>0</v>
          </cell>
          <cell r="D1846">
            <v>0</v>
          </cell>
          <cell r="E1846" t="str">
            <v>AM90202</v>
          </cell>
        </row>
        <row r="1847">
          <cell r="B1847">
            <v>0</v>
          </cell>
          <cell r="C1847">
            <v>0</v>
          </cell>
          <cell r="D1847">
            <v>0</v>
          </cell>
          <cell r="E1847" t="str">
            <v>AM90203</v>
          </cell>
        </row>
        <row r="1848">
          <cell r="B1848">
            <v>0</v>
          </cell>
          <cell r="C1848">
            <v>0</v>
          </cell>
          <cell r="D1848">
            <v>0</v>
          </cell>
          <cell r="E1848" t="str">
            <v>AM90204</v>
          </cell>
        </row>
        <row r="1849">
          <cell r="B1849">
            <v>0</v>
          </cell>
          <cell r="C1849">
            <v>0</v>
          </cell>
          <cell r="D1849">
            <v>0</v>
          </cell>
          <cell r="E1849" t="str">
            <v>AM90206</v>
          </cell>
        </row>
        <row r="1850">
          <cell r="B1850">
            <v>0</v>
          </cell>
          <cell r="C1850">
            <v>0</v>
          </cell>
          <cell r="D1850">
            <v>0</v>
          </cell>
          <cell r="E1850" t="str">
            <v>AM903</v>
          </cell>
        </row>
        <row r="1851">
          <cell r="B1851">
            <v>0</v>
          </cell>
          <cell r="C1851">
            <v>0</v>
          </cell>
          <cell r="D1851">
            <v>0</v>
          </cell>
          <cell r="E1851" t="str">
            <v>AM90303</v>
          </cell>
        </row>
        <row r="1852">
          <cell r="B1852">
            <v>0</v>
          </cell>
          <cell r="C1852">
            <v>0</v>
          </cell>
          <cell r="D1852">
            <v>0</v>
          </cell>
          <cell r="E1852" t="str">
            <v>AM90306</v>
          </cell>
        </row>
        <row r="1853">
          <cell r="B1853">
            <v>0</v>
          </cell>
          <cell r="C1853">
            <v>0</v>
          </cell>
          <cell r="D1853">
            <v>0</v>
          </cell>
          <cell r="E1853" t="str">
            <v>AM90307</v>
          </cell>
        </row>
        <row r="1854">
          <cell r="B1854">
            <v>0</v>
          </cell>
          <cell r="C1854">
            <v>0</v>
          </cell>
          <cell r="D1854">
            <v>0</v>
          </cell>
          <cell r="E1854" t="str">
            <v>AM90308</v>
          </cell>
        </row>
        <row r="1855">
          <cell r="B1855">
            <v>0</v>
          </cell>
          <cell r="C1855">
            <v>0</v>
          </cell>
          <cell r="D1855">
            <v>0</v>
          </cell>
          <cell r="E1855" t="str">
            <v>AM90309</v>
          </cell>
        </row>
        <row r="1856">
          <cell r="B1856">
            <v>0</v>
          </cell>
          <cell r="C1856">
            <v>0</v>
          </cell>
          <cell r="D1856">
            <v>0</v>
          </cell>
          <cell r="E1856" t="str">
            <v>AM903090001</v>
          </cell>
        </row>
        <row r="1857">
          <cell r="B1857">
            <v>0</v>
          </cell>
          <cell r="C1857">
            <v>0</v>
          </cell>
          <cell r="D1857">
            <v>0</v>
          </cell>
          <cell r="E1857" t="str">
            <v>AM903090002</v>
          </cell>
        </row>
        <row r="1858">
          <cell r="B1858">
            <v>0</v>
          </cell>
          <cell r="C1858">
            <v>0</v>
          </cell>
          <cell r="D1858">
            <v>0</v>
          </cell>
          <cell r="E1858" t="str">
            <v>AM903090003</v>
          </cell>
        </row>
        <row r="1859">
          <cell r="B1859">
            <v>0</v>
          </cell>
          <cell r="C1859">
            <v>0</v>
          </cell>
          <cell r="D1859">
            <v>0</v>
          </cell>
          <cell r="E1859" t="str">
            <v>AM903090005</v>
          </cell>
        </row>
        <row r="1860">
          <cell r="B1860">
            <v>0</v>
          </cell>
          <cell r="C1860">
            <v>0</v>
          </cell>
          <cell r="D1860">
            <v>0</v>
          </cell>
          <cell r="E1860" t="str">
            <v>AM903090006</v>
          </cell>
        </row>
        <row r="1861">
          <cell r="B1861">
            <v>0</v>
          </cell>
          <cell r="C1861">
            <v>0</v>
          </cell>
          <cell r="D1861">
            <v>0</v>
          </cell>
          <cell r="E1861" t="str">
            <v>AM903090014</v>
          </cell>
        </row>
        <row r="1862">
          <cell r="B1862">
            <v>0</v>
          </cell>
          <cell r="C1862">
            <v>0</v>
          </cell>
          <cell r="D1862">
            <v>0</v>
          </cell>
          <cell r="E1862" t="str">
            <v>AM903090015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 t="str">
            <v>AM903090018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 t="str">
            <v>AM903090025</v>
          </cell>
        </row>
        <row r="1865">
          <cell r="B1865">
            <v>0</v>
          </cell>
          <cell r="C1865">
            <v>0</v>
          </cell>
          <cell r="D1865">
            <v>0</v>
          </cell>
          <cell r="E1865" t="str">
            <v>AM90311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 t="str">
            <v>AM904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 t="str">
            <v>AM904010001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 t="str">
            <v>AM906</v>
          </cell>
        </row>
        <row r="1869">
          <cell r="B1869">
            <v>0</v>
          </cell>
          <cell r="C1869">
            <v>0</v>
          </cell>
          <cell r="D1869">
            <v>0</v>
          </cell>
          <cell r="E1869" t="str">
            <v>AM90603</v>
          </cell>
        </row>
        <row r="1870">
          <cell r="B1870">
            <v>0</v>
          </cell>
          <cell r="C1870">
            <v>0</v>
          </cell>
          <cell r="D1870">
            <v>0</v>
          </cell>
          <cell r="E1870" t="str">
            <v>AM90606</v>
          </cell>
        </row>
        <row r="1871">
          <cell r="B1871">
            <v>0</v>
          </cell>
          <cell r="C1871">
            <v>0</v>
          </cell>
          <cell r="D1871">
            <v>0</v>
          </cell>
          <cell r="E1871" t="str">
            <v>AM90607</v>
          </cell>
        </row>
        <row r="1872">
          <cell r="B1872">
            <v>0</v>
          </cell>
          <cell r="C1872">
            <v>0</v>
          </cell>
          <cell r="D1872">
            <v>0</v>
          </cell>
          <cell r="E1872" t="str">
            <v>AM908</v>
          </cell>
        </row>
        <row r="1873">
          <cell r="B1873">
            <v>0</v>
          </cell>
          <cell r="C1873">
            <v>0</v>
          </cell>
          <cell r="D1873">
            <v>0</v>
          </cell>
          <cell r="E1873" t="str">
            <v>AM90803</v>
          </cell>
        </row>
        <row r="1874">
          <cell r="B1874">
            <v>0</v>
          </cell>
          <cell r="C1874">
            <v>0</v>
          </cell>
          <cell r="D1874">
            <v>0</v>
          </cell>
          <cell r="E1874" t="str">
            <v>AM90804</v>
          </cell>
        </row>
        <row r="1875">
          <cell r="B1875">
            <v>0</v>
          </cell>
          <cell r="C1875">
            <v>0</v>
          </cell>
          <cell r="D1875">
            <v>0</v>
          </cell>
          <cell r="E1875" t="str">
            <v>AM909</v>
          </cell>
        </row>
        <row r="1876">
          <cell r="B1876">
            <v>0</v>
          </cell>
          <cell r="C1876">
            <v>0</v>
          </cell>
          <cell r="D1876">
            <v>0</v>
          </cell>
          <cell r="E1876" t="str">
            <v>AM90904</v>
          </cell>
        </row>
        <row r="1877">
          <cell r="B1877">
            <v>0</v>
          </cell>
          <cell r="C1877">
            <v>0</v>
          </cell>
          <cell r="D1877">
            <v>0</v>
          </cell>
          <cell r="E1877" t="str">
            <v>AM910</v>
          </cell>
        </row>
        <row r="1878">
          <cell r="B1878">
            <v>0</v>
          </cell>
          <cell r="C1878">
            <v>0</v>
          </cell>
          <cell r="D1878">
            <v>0</v>
          </cell>
          <cell r="E1878" t="str">
            <v>AM91002</v>
          </cell>
        </row>
        <row r="1879">
          <cell r="B1879">
            <v>0</v>
          </cell>
          <cell r="C1879">
            <v>0</v>
          </cell>
          <cell r="D1879">
            <v>0</v>
          </cell>
          <cell r="E1879" t="str">
            <v>AM912</v>
          </cell>
        </row>
        <row r="1880">
          <cell r="B1880">
            <v>0</v>
          </cell>
          <cell r="C1880">
            <v>0</v>
          </cell>
          <cell r="D1880">
            <v>0</v>
          </cell>
          <cell r="E1880" t="str">
            <v>AM91202</v>
          </cell>
        </row>
        <row r="1881">
          <cell r="B1881">
            <v>0</v>
          </cell>
          <cell r="C1881">
            <v>0</v>
          </cell>
          <cell r="D1881">
            <v>0</v>
          </cell>
          <cell r="E1881" t="str">
            <v>AM915</v>
          </cell>
        </row>
        <row r="1882">
          <cell r="B1882">
            <v>0</v>
          </cell>
          <cell r="C1882">
            <v>0</v>
          </cell>
          <cell r="D1882">
            <v>0</v>
          </cell>
          <cell r="E1882" t="str">
            <v>AM91501</v>
          </cell>
        </row>
        <row r="1883">
          <cell r="B1883">
            <v>0</v>
          </cell>
          <cell r="C1883">
            <v>0</v>
          </cell>
          <cell r="D1883">
            <v>0</v>
          </cell>
          <cell r="E1883" t="str">
            <v>AM916</v>
          </cell>
        </row>
        <row r="1884">
          <cell r="B1884">
            <v>0</v>
          </cell>
          <cell r="C1884">
            <v>0</v>
          </cell>
          <cell r="D1884">
            <v>0</v>
          </cell>
          <cell r="E1884" t="str">
            <v>AM91601</v>
          </cell>
        </row>
        <row r="1885">
          <cell r="B1885">
            <v>0</v>
          </cell>
          <cell r="C1885">
            <v>0</v>
          </cell>
          <cell r="D1885">
            <v>0</v>
          </cell>
          <cell r="E1885" t="str">
            <v>AM918</v>
          </cell>
        </row>
        <row r="1886">
          <cell r="B1886">
            <v>0</v>
          </cell>
          <cell r="C1886">
            <v>0</v>
          </cell>
          <cell r="D1886">
            <v>0</v>
          </cell>
          <cell r="E1886" t="str">
            <v>AM91803</v>
          </cell>
        </row>
        <row r="1887">
          <cell r="B1887">
            <v>0</v>
          </cell>
          <cell r="C1887">
            <v>0</v>
          </cell>
          <cell r="D1887">
            <v>0</v>
          </cell>
          <cell r="E1887" t="str">
            <v>AM91811</v>
          </cell>
        </row>
        <row r="1888">
          <cell r="B1888">
            <v>0</v>
          </cell>
          <cell r="C1888">
            <v>0</v>
          </cell>
          <cell r="D1888">
            <v>0</v>
          </cell>
          <cell r="E1888" t="str">
            <v>AM91812</v>
          </cell>
        </row>
        <row r="1889">
          <cell r="B1889">
            <v>0</v>
          </cell>
          <cell r="C1889">
            <v>0</v>
          </cell>
          <cell r="D1889">
            <v>0</v>
          </cell>
          <cell r="E1889" t="str">
            <v>AM91813</v>
          </cell>
        </row>
        <row r="1890">
          <cell r="B1890">
            <v>0</v>
          </cell>
          <cell r="C1890">
            <v>0</v>
          </cell>
          <cell r="D1890">
            <v>0</v>
          </cell>
          <cell r="E1890" t="str">
            <v>AM91814</v>
          </cell>
        </row>
        <row r="1891">
          <cell r="B1891">
            <v>0</v>
          </cell>
          <cell r="C1891">
            <v>0</v>
          </cell>
          <cell r="D1891">
            <v>0</v>
          </cell>
          <cell r="E1891" t="str">
            <v>AM91815</v>
          </cell>
        </row>
        <row r="1892">
          <cell r="B1892">
            <v>0</v>
          </cell>
          <cell r="C1892">
            <v>0</v>
          </cell>
          <cell r="D1892">
            <v>0</v>
          </cell>
          <cell r="E1892" t="str">
            <v>AM91816</v>
          </cell>
        </row>
        <row r="1893">
          <cell r="B1893">
            <v>0</v>
          </cell>
          <cell r="C1893">
            <v>0</v>
          </cell>
          <cell r="D1893">
            <v>0</v>
          </cell>
          <cell r="E1893" t="str">
            <v>AM91817</v>
          </cell>
        </row>
        <row r="1894">
          <cell r="B1894">
            <v>0</v>
          </cell>
          <cell r="C1894">
            <v>0</v>
          </cell>
          <cell r="D1894">
            <v>0</v>
          </cell>
          <cell r="E1894" t="str">
            <v>AM91818</v>
          </cell>
        </row>
        <row r="1895">
          <cell r="B1895">
            <v>0</v>
          </cell>
          <cell r="C1895">
            <v>0</v>
          </cell>
          <cell r="D1895">
            <v>0</v>
          </cell>
          <cell r="E1895" t="str">
            <v>AM919</v>
          </cell>
        </row>
        <row r="1896">
          <cell r="B1896">
            <v>0</v>
          </cell>
          <cell r="C1896">
            <v>0</v>
          </cell>
          <cell r="D1896">
            <v>0</v>
          </cell>
          <cell r="E1896" t="str">
            <v>AM91902</v>
          </cell>
        </row>
        <row r="1897">
          <cell r="B1897">
            <v>0</v>
          </cell>
          <cell r="C1897">
            <v>0</v>
          </cell>
          <cell r="D1897">
            <v>0</v>
          </cell>
          <cell r="E1897" t="str">
            <v>AM91903</v>
          </cell>
        </row>
        <row r="1898">
          <cell r="B1898">
            <v>0</v>
          </cell>
          <cell r="C1898">
            <v>0</v>
          </cell>
          <cell r="D1898">
            <v>0</v>
          </cell>
          <cell r="E1898" t="str">
            <v>AM91905</v>
          </cell>
        </row>
        <row r="1899">
          <cell r="B1899">
            <v>0</v>
          </cell>
          <cell r="C1899">
            <v>0</v>
          </cell>
          <cell r="D1899">
            <v>0</v>
          </cell>
          <cell r="E1899" t="str">
            <v>AM91906</v>
          </cell>
        </row>
        <row r="1900">
          <cell r="B1900">
            <v>0</v>
          </cell>
          <cell r="C1900">
            <v>0</v>
          </cell>
          <cell r="D1900">
            <v>0</v>
          </cell>
          <cell r="E1900" t="str">
            <v>AM990</v>
          </cell>
        </row>
        <row r="1901">
          <cell r="B1901">
            <v>0</v>
          </cell>
          <cell r="C1901">
            <v>0</v>
          </cell>
          <cell r="D1901">
            <v>0</v>
          </cell>
          <cell r="E1901" t="str">
            <v>AM99001</v>
          </cell>
        </row>
        <row r="1902">
          <cell r="B1902">
            <v>0</v>
          </cell>
          <cell r="C1902">
            <v>0</v>
          </cell>
          <cell r="D1902">
            <v>0</v>
          </cell>
          <cell r="E1902" t="str">
            <v>AN</v>
          </cell>
        </row>
        <row r="1903">
          <cell r="B1903">
            <v>0</v>
          </cell>
          <cell r="C1903">
            <v>0</v>
          </cell>
          <cell r="D1903">
            <v>0</v>
          </cell>
          <cell r="E1903" t="str">
            <v>AN1</v>
          </cell>
        </row>
        <row r="1904">
          <cell r="B1904">
            <v>0</v>
          </cell>
          <cell r="C1904">
            <v>0</v>
          </cell>
          <cell r="D1904">
            <v>0</v>
          </cell>
          <cell r="E1904" t="str">
            <v>AN102</v>
          </cell>
        </row>
        <row r="1905">
          <cell r="B1905">
            <v>0</v>
          </cell>
          <cell r="C1905">
            <v>0</v>
          </cell>
          <cell r="D1905">
            <v>0</v>
          </cell>
          <cell r="E1905" t="str">
            <v>AN10202</v>
          </cell>
        </row>
        <row r="1906">
          <cell r="B1906">
            <v>0</v>
          </cell>
          <cell r="C1906">
            <v>0</v>
          </cell>
          <cell r="D1906">
            <v>0</v>
          </cell>
          <cell r="E1906" t="str">
            <v>AN10204</v>
          </cell>
        </row>
        <row r="1907">
          <cell r="B1907">
            <v>0</v>
          </cell>
          <cell r="C1907">
            <v>0</v>
          </cell>
          <cell r="D1907">
            <v>0</v>
          </cell>
          <cell r="E1907" t="str">
            <v>AN10270</v>
          </cell>
        </row>
        <row r="1908">
          <cell r="B1908">
            <v>0</v>
          </cell>
          <cell r="C1908">
            <v>0</v>
          </cell>
          <cell r="D1908">
            <v>0</v>
          </cell>
          <cell r="E1908" t="str">
            <v>AN10290</v>
          </cell>
        </row>
        <row r="1909">
          <cell r="B1909">
            <v>0</v>
          </cell>
          <cell r="C1909">
            <v>0</v>
          </cell>
          <cell r="D1909">
            <v>0</v>
          </cell>
          <cell r="E1909" t="str">
            <v>AN105</v>
          </cell>
        </row>
        <row r="1910">
          <cell r="B1910">
            <v>0</v>
          </cell>
          <cell r="C1910">
            <v>0</v>
          </cell>
          <cell r="D1910">
            <v>0</v>
          </cell>
          <cell r="E1910" t="str">
            <v>AN10502</v>
          </cell>
        </row>
        <row r="1911">
          <cell r="B1911">
            <v>0</v>
          </cell>
          <cell r="C1911">
            <v>0</v>
          </cell>
          <cell r="D1911">
            <v>0</v>
          </cell>
          <cell r="E1911" t="str">
            <v>AN10504</v>
          </cell>
        </row>
        <row r="1912">
          <cell r="B1912">
            <v>0</v>
          </cell>
          <cell r="C1912">
            <v>0</v>
          </cell>
          <cell r="D1912">
            <v>0</v>
          </cell>
          <cell r="E1912" t="str">
            <v>AN10590</v>
          </cell>
        </row>
        <row r="1913">
          <cell r="B1913">
            <v>0</v>
          </cell>
          <cell r="C1913">
            <v>0</v>
          </cell>
          <cell r="D1913">
            <v>0</v>
          </cell>
          <cell r="E1913" t="str">
            <v>AN130</v>
          </cell>
        </row>
        <row r="1914">
          <cell r="B1914">
            <v>0</v>
          </cell>
          <cell r="C1914">
            <v>0</v>
          </cell>
          <cell r="D1914">
            <v>0</v>
          </cell>
          <cell r="E1914" t="str">
            <v>AN13001</v>
          </cell>
        </row>
        <row r="1915">
          <cell r="B1915">
            <v>0</v>
          </cell>
          <cell r="C1915">
            <v>0</v>
          </cell>
          <cell r="D1915">
            <v>0</v>
          </cell>
          <cell r="E1915" t="str">
            <v>AN13011</v>
          </cell>
        </row>
        <row r="1916">
          <cell r="B1916">
            <v>0</v>
          </cell>
          <cell r="C1916">
            <v>0</v>
          </cell>
          <cell r="D1916">
            <v>0</v>
          </cell>
          <cell r="E1916" t="str">
            <v>AN13012</v>
          </cell>
        </row>
        <row r="1917">
          <cell r="B1917">
            <v>0</v>
          </cell>
          <cell r="C1917">
            <v>0</v>
          </cell>
          <cell r="D1917">
            <v>0</v>
          </cell>
          <cell r="E1917" t="str">
            <v>AN13013</v>
          </cell>
        </row>
        <row r="1918">
          <cell r="B1918">
            <v>0</v>
          </cell>
          <cell r="C1918">
            <v>0</v>
          </cell>
          <cell r="D1918">
            <v>0</v>
          </cell>
          <cell r="E1918" t="str">
            <v>AN13070</v>
          </cell>
        </row>
        <row r="1919">
          <cell r="B1919">
            <v>0</v>
          </cell>
          <cell r="C1919">
            <v>0</v>
          </cell>
          <cell r="D1919">
            <v>0</v>
          </cell>
          <cell r="E1919" t="str">
            <v>AN13090</v>
          </cell>
        </row>
        <row r="1920">
          <cell r="B1920">
            <v>0</v>
          </cell>
          <cell r="C1920">
            <v>0</v>
          </cell>
          <cell r="D1920">
            <v>0</v>
          </cell>
          <cell r="E1920" t="str">
            <v>AN132</v>
          </cell>
        </row>
        <row r="1921">
          <cell r="B1921">
            <v>0</v>
          </cell>
          <cell r="C1921">
            <v>0</v>
          </cell>
          <cell r="D1921">
            <v>0</v>
          </cell>
          <cell r="E1921" t="str">
            <v>AN13201</v>
          </cell>
        </row>
        <row r="1922">
          <cell r="B1922">
            <v>0</v>
          </cell>
          <cell r="C1922">
            <v>0</v>
          </cell>
          <cell r="D1922">
            <v>0</v>
          </cell>
          <cell r="E1922" t="str">
            <v>AN13211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 t="str">
            <v>AN13212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 t="str">
            <v>AN13213</v>
          </cell>
        </row>
        <row r="1925">
          <cell r="B1925">
            <v>0</v>
          </cell>
          <cell r="C1925">
            <v>0</v>
          </cell>
          <cell r="D1925">
            <v>0</v>
          </cell>
          <cell r="E1925" t="str">
            <v>AN13231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 t="str">
            <v>AN13232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 t="str">
            <v>AN13233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 t="str">
            <v>AN13290</v>
          </cell>
        </row>
        <row r="1929">
          <cell r="B1929">
            <v>0</v>
          </cell>
          <cell r="C1929">
            <v>0</v>
          </cell>
          <cell r="D1929">
            <v>0</v>
          </cell>
          <cell r="E1929" t="str">
            <v>AN133</v>
          </cell>
        </row>
        <row r="1930">
          <cell r="B1930">
            <v>0</v>
          </cell>
          <cell r="C1930">
            <v>0</v>
          </cell>
          <cell r="D1930">
            <v>0</v>
          </cell>
          <cell r="E1930" t="str">
            <v>AN13301</v>
          </cell>
        </row>
        <row r="1931">
          <cell r="B1931">
            <v>0</v>
          </cell>
          <cell r="C1931">
            <v>0</v>
          </cell>
          <cell r="D1931">
            <v>0</v>
          </cell>
          <cell r="E1931" t="str">
            <v>AN13303</v>
          </cell>
        </row>
        <row r="1932">
          <cell r="B1932">
            <v>0</v>
          </cell>
          <cell r="C1932">
            <v>0</v>
          </cell>
          <cell r="D1932">
            <v>0</v>
          </cell>
          <cell r="E1932" t="str">
            <v>AN13390</v>
          </cell>
        </row>
        <row r="1933">
          <cell r="B1933">
            <v>0</v>
          </cell>
          <cell r="C1933">
            <v>0</v>
          </cell>
          <cell r="D1933">
            <v>0</v>
          </cell>
          <cell r="E1933" t="str">
            <v>AN150</v>
          </cell>
        </row>
        <row r="1934">
          <cell r="B1934">
            <v>0</v>
          </cell>
          <cell r="C1934">
            <v>0</v>
          </cell>
          <cell r="D1934">
            <v>0</v>
          </cell>
          <cell r="E1934" t="str">
            <v>AN15001</v>
          </cell>
        </row>
        <row r="1935">
          <cell r="B1935">
            <v>0</v>
          </cell>
          <cell r="C1935">
            <v>0</v>
          </cell>
          <cell r="D1935">
            <v>0</v>
          </cell>
          <cell r="E1935" t="str">
            <v>AN15002</v>
          </cell>
        </row>
        <row r="1936">
          <cell r="B1936">
            <v>0</v>
          </cell>
          <cell r="C1936">
            <v>0</v>
          </cell>
          <cell r="D1936">
            <v>0</v>
          </cell>
          <cell r="E1936" t="str">
            <v>AN15003</v>
          </cell>
        </row>
        <row r="1937">
          <cell r="B1937">
            <v>0</v>
          </cell>
          <cell r="C1937">
            <v>0</v>
          </cell>
          <cell r="D1937">
            <v>0</v>
          </cell>
          <cell r="E1937" t="str">
            <v>AN15061</v>
          </cell>
        </row>
        <row r="1938">
          <cell r="B1938">
            <v>0</v>
          </cell>
          <cell r="C1938">
            <v>0</v>
          </cell>
          <cell r="D1938">
            <v>0</v>
          </cell>
          <cell r="E1938" t="str">
            <v>AN15063</v>
          </cell>
        </row>
        <row r="1939">
          <cell r="B1939">
            <v>0</v>
          </cell>
          <cell r="C1939">
            <v>0</v>
          </cell>
          <cell r="D1939">
            <v>0</v>
          </cell>
          <cell r="E1939" t="str">
            <v>AN15078</v>
          </cell>
        </row>
        <row r="1940">
          <cell r="B1940">
            <v>0</v>
          </cell>
          <cell r="C1940">
            <v>0</v>
          </cell>
          <cell r="D1940">
            <v>0</v>
          </cell>
          <cell r="E1940" t="str">
            <v>AN15090</v>
          </cell>
        </row>
        <row r="1941">
          <cell r="B1941">
            <v>0</v>
          </cell>
          <cell r="C1941">
            <v>0</v>
          </cell>
          <cell r="D1941">
            <v>0</v>
          </cell>
          <cell r="E1941" t="str">
            <v>AN150E1</v>
          </cell>
        </row>
        <row r="1942">
          <cell r="B1942">
            <v>0</v>
          </cell>
          <cell r="C1942">
            <v>0</v>
          </cell>
          <cell r="D1942">
            <v>0</v>
          </cell>
          <cell r="E1942" t="str">
            <v>AN150E3</v>
          </cell>
        </row>
        <row r="1943">
          <cell r="B1943">
            <v>0</v>
          </cell>
          <cell r="C1943">
            <v>0</v>
          </cell>
          <cell r="D1943">
            <v>0</v>
          </cell>
          <cell r="E1943" t="str">
            <v>AN150F1</v>
          </cell>
        </row>
        <row r="1944">
          <cell r="B1944">
            <v>0</v>
          </cell>
          <cell r="C1944">
            <v>0</v>
          </cell>
          <cell r="D1944">
            <v>0</v>
          </cell>
          <cell r="E1944" t="str">
            <v>AN150I1</v>
          </cell>
        </row>
        <row r="1945">
          <cell r="B1945">
            <v>0</v>
          </cell>
          <cell r="C1945">
            <v>0</v>
          </cell>
          <cell r="D1945">
            <v>0</v>
          </cell>
          <cell r="E1945" t="str">
            <v>AN150K1</v>
          </cell>
        </row>
        <row r="1946">
          <cell r="B1946">
            <v>0</v>
          </cell>
          <cell r="C1946">
            <v>0</v>
          </cell>
          <cell r="D1946">
            <v>0</v>
          </cell>
          <cell r="E1946" t="str">
            <v>AN150K3</v>
          </cell>
        </row>
        <row r="1947">
          <cell r="B1947">
            <v>0</v>
          </cell>
          <cell r="C1947">
            <v>0</v>
          </cell>
          <cell r="D1947">
            <v>0</v>
          </cell>
          <cell r="E1947" t="str">
            <v>AN151</v>
          </cell>
        </row>
        <row r="1948">
          <cell r="B1948">
            <v>0</v>
          </cell>
          <cell r="C1948">
            <v>0</v>
          </cell>
          <cell r="D1948">
            <v>0</v>
          </cell>
          <cell r="E1948" t="str">
            <v>AN15151</v>
          </cell>
        </row>
        <row r="1949">
          <cell r="B1949">
            <v>0</v>
          </cell>
          <cell r="C1949">
            <v>0</v>
          </cell>
          <cell r="D1949">
            <v>0</v>
          </cell>
          <cell r="E1949" t="str">
            <v>AN15153</v>
          </cell>
        </row>
        <row r="1950">
          <cell r="B1950">
            <v>0</v>
          </cell>
          <cell r="C1950">
            <v>0</v>
          </cell>
          <cell r="D1950">
            <v>0</v>
          </cell>
          <cell r="E1950" t="str">
            <v>AN15161</v>
          </cell>
        </row>
        <row r="1951">
          <cell r="B1951">
            <v>0</v>
          </cell>
          <cell r="C1951">
            <v>0</v>
          </cell>
          <cell r="D1951">
            <v>0</v>
          </cell>
          <cell r="E1951" t="str">
            <v>AN15162</v>
          </cell>
        </row>
        <row r="1952">
          <cell r="B1952">
            <v>0</v>
          </cell>
          <cell r="C1952">
            <v>0</v>
          </cell>
          <cell r="D1952">
            <v>0</v>
          </cell>
          <cell r="E1952" t="str">
            <v>AN15163</v>
          </cell>
        </row>
        <row r="1953">
          <cell r="B1953">
            <v>0</v>
          </cell>
          <cell r="C1953">
            <v>0</v>
          </cell>
          <cell r="D1953">
            <v>0</v>
          </cell>
          <cell r="E1953" t="str">
            <v>AN15170</v>
          </cell>
        </row>
        <row r="1954">
          <cell r="B1954">
            <v>0</v>
          </cell>
          <cell r="C1954">
            <v>0</v>
          </cell>
          <cell r="D1954">
            <v>0</v>
          </cell>
          <cell r="E1954" t="str">
            <v>AN15183</v>
          </cell>
        </row>
        <row r="1955">
          <cell r="B1955">
            <v>0</v>
          </cell>
          <cell r="C1955">
            <v>0</v>
          </cell>
          <cell r="D1955">
            <v>0</v>
          </cell>
          <cell r="E1955" t="str">
            <v>AN15190</v>
          </cell>
        </row>
        <row r="1956">
          <cell r="B1956">
            <v>0</v>
          </cell>
          <cell r="C1956">
            <v>0</v>
          </cell>
          <cell r="D1956">
            <v>0</v>
          </cell>
          <cell r="E1956" t="str">
            <v>AN152</v>
          </cell>
        </row>
        <row r="1957">
          <cell r="B1957">
            <v>0</v>
          </cell>
          <cell r="C1957">
            <v>0</v>
          </cell>
          <cell r="D1957">
            <v>0</v>
          </cell>
          <cell r="E1957" t="str">
            <v>AN15201</v>
          </cell>
        </row>
        <row r="1958">
          <cell r="B1958">
            <v>0</v>
          </cell>
          <cell r="C1958">
            <v>0</v>
          </cell>
          <cell r="D1958">
            <v>0</v>
          </cell>
          <cell r="E1958" t="str">
            <v>AN15202</v>
          </cell>
        </row>
        <row r="1959">
          <cell r="B1959">
            <v>0</v>
          </cell>
          <cell r="C1959">
            <v>0</v>
          </cell>
          <cell r="D1959">
            <v>0</v>
          </cell>
          <cell r="E1959" t="str">
            <v>AN15270</v>
          </cell>
        </row>
        <row r="1960">
          <cell r="B1960">
            <v>0</v>
          </cell>
          <cell r="C1960">
            <v>0</v>
          </cell>
          <cell r="D1960">
            <v>0</v>
          </cell>
          <cell r="E1960" t="str">
            <v>AN15278</v>
          </cell>
        </row>
        <row r="1961">
          <cell r="B1961">
            <v>0</v>
          </cell>
          <cell r="C1961">
            <v>0</v>
          </cell>
          <cell r="D1961">
            <v>0</v>
          </cell>
          <cell r="E1961" t="str">
            <v>AN15290</v>
          </cell>
        </row>
        <row r="1962">
          <cell r="B1962">
            <v>0</v>
          </cell>
          <cell r="C1962">
            <v>0</v>
          </cell>
          <cell r="D1962">
            <v>0</v>
          </cell>
          <cell r="E1962" t="str">
            <v>AN153</v>
          </cell>
        </row>
        <row r="1963">
          <cell r="B1963">
            <v>0</v>
          </cell>
          <cell r="C1963">
            <v>0</v>
          </cell>
          <cell r="D1963">
            <v>0</v>
          </cell>
          <cell r="E1963" t="str">
            <v>AN15301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 t="str">
            <v>AN15302</v>
          </cell>
        </row>
        <row r="1965">
          <cell r="B1965">
            <v>0</v>
          </cell>
          <cell r="C1965">
            <v>0</v>
          </cell>
          <cell r="D1965">
            <v>0</v>
          </cell>
          <cell r="E1965" t="str">
            <v>AN15303</v>
          </cell>
        </row>
        <row r="1966">
          <cell r="B1966">
            <v>0</v>
          </cell>
          <cell r="C1966">
            <v>0</v>
          </cell>
          <cell r="D1966">
            <v>0</v>
          </cell>
          <cell r="E1966" t="str">
            <v>AN15370</v>
          </cell>
        </row>
        <row r="1967">
          <cell r="B1967">
            <v>0</v>
          </cell>
          <cell r="C1967">
            <v>0</v>
          </cell>
          <cell r="D1967">
            <v>0</v>
          </cell>
          <cell r="E1967" t="str">
            <v>AN15390</v>
          </cell>
        </row>
        <row r="1968">
          <cell r="B1968">
            <v>0</v>
          </cell>
          <cell r="C1968">
            <v>0</v>
          </cell>
          <cell r="D1968">
            <v>0</v>
          </cell>
          <cell r="E1968" t="str">
            <v>AN170</v>
          </cell>
        </row>
        <row r="1969">
          <cell r="B1969">
            <v>0</v>
          </cell>
          <cell r="C1969">
            <v>0</v>
          </cell>
          <cell r="D1969">
            <v>0</v>
          </cell>
          <cell r="E1969" t="str">
            <v>AN17001</v>
          </cell>
        </row>
        <row r="1970">
          <cell r="B1970">
            <v>0</v>
          </cell>
          <cell r="C1970">
            <v>0</v>
          </cell>
          <cell r="D1970">
            <v>0</v>
          </cell>
          <cell r="E1970" t="str">
            <v>AN17002</v>
          </cell>
        </row>
        <row r="1971">
          <cell r="B1971">
            <v>0</v>
          </cell>
          <cell r="C1971">
            <v>0</v>
          </cell>
          <cell r="D1971">
            <v>0</v>
          </cell>
          <cell r="E1971" t="str">
            <v>AN17003</v>
          </cell>
        </row>
        <row r="1972">
          <cell r="B1972">
            <v>0</v>
          </cell>
          <cell r="C1972">
            <v>0</v>
          </cell>
          <cell r="D1972">
            <v>0</v>
          </cell>
          <cell r="E1972" t="str">
            <v>AN17004</v>
          </cell>
        </row>
        <row r="1973">
          <cell r="B1973">
            <v>0</v>
          </cell>
          <cell r="C1973">
            <v>0</v>
          </cell>
          <cell r="D1973">
            <v>0</v>
          </cell>
          <cell r="E1973" t="str">
            <v>AN17011</v>
          </cell>
        </row>
        <row r="1974">
          <cell r="B1974">
            <v>0</v>
          </cell>
          <cell r="C1974">
            <v>0</v>
          </cell>
          <cell r="D1974">
            <v>0</v>
          </cell>
          <cell r="E1974" t="str">
            <v>AN17013</v>
          </cell>
        </row>
        <row r="1975">
          <cell r="B1975">
            <v>0</v>
          </cell>
          <cell r="C1975">
            <v>0</v>
          </cell>
          <cell r="D1975">
            <v>0</v>
          </cell>
          <cell r="E1975" t="str">
            <v>AN17014</v>
          </cell>
        </row>
        <row r="1976">
          <cell r="B1976">
            <v>0</v>
          </cell>
          <cell r="C1976">
            <v>0</v>
          </cell>
          <cell r="D1976">
            <v>0</v>
          </cell>
          <cell r="E1976" t="str">
            <v>AN17070</v>
          </cell>
        </row>
        <row r="1977">
          <cell r="B1977">
            <v>0</v>
          </cell>
          <cell r="C1977">
            <v>0</v>
          </cell>
          <cell r="D1977">
            <v>0</v>
          </cell>
          <cell r="E1977" t="str">
            <v>AN17090</v>
          </cell>
        </row>
        <row r="1978">
          <cell r="B1978">
            <v>0</v>
          </cell>
          <cell r="C1978">
            <v>0</v>
          </cell>
          <cell r="D1978">
            <v>0</v>
          </cell>
          <cell r="E1978" t="str">
            <v>AN171</v>
          </cell>
        </row>
        <row r="1979">
          <cell r="B1979">
            <v>0</v>
          </cell>
          <cell r="C1979">
            <v>0</v>
          </cell>
          <cell r="D1979">
            <v>0</v>
          </cell>
          <cell r="E1979" t="str">
            <v>AN17101</v>
          </cell>
        </row>
        <row r="1980">
          <cell r="B1980">
            <v>0</v>
          </cell>
          <cell r="C1980">
            <v>0</v>
          </cell>
          <cell r="D1980">
            <v>0</v>
          </cell>
          <cell r="E1980" t="str">
            <v>AN17103</v>
          </cell>
        </row>
        <row r="1981">
          <cell r="B1981">
            <v>0</v>
          </cell>
          <cell r="C1981">
            <v>0</v>
          </cell>
          <cell r="D1981">
            <v>0</v>
          </cell>
          <cell r="E1981" t="str">
            <v>AN17170</v>
          </cell>
        </row>
        <row r="1982">
          <cell r="B1982">
            <v>0</v>
          </cell>
          <cell r="C1982">
            <v>0</v>
          </cell>
          <cell r="D1982">
            <v>0</v>
          </cell>
          <cell r="E1982" t="str">
            <v>AN1719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 t="str">
            <v>AN172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 t="str">
            <v>AN17201</v>
          </cell>
        </row>
        <row r="1985">
          <cell r="B1985">
            <v>0</v>
          </cell>
          <cell r="C1985">
            <v>0</v>
          </cell>
          <cell r="D1985">
            <v>0</v>
          </cell>
          <cell r="E1985" t="str">
            <v>AN17203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 t="str">
            <v>AN17211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 t="str">
            <v>AN17213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 t="str">
            <v>AN17270</v>
          </cell>
        </row>
        <row r="1989">
          <cell r="B1989">
            <v>0</v>
          </cell>
          <cell r="C1989">
            <v>0</v>
          </cell>
          <cell r="D1989">
            <v>0</v>
          </cell>
          <cell r="E1989" t="str">
            <v>AN17290</v>
          </cell>
        </row>
        <row r="1990">
          <cell r="B1990">
            <v>0</v>
          </cell>
          <cell r="C1990">
            <v>0</v>
          </cell>
          <cell r="D1990">
            <v>0</v>
          </cell>
          <cell r="E1990" t="str">
            <v>AN2</v>
          </cell>
        </row>
        <row r="1991">
          <cell r="B1991">
            <v>0</v>
          </cell>
          <cell r="C1991">
            <v>0</v>
          </cell>
          <cell r="D1991">
            <v>0</v>
          </cell>
          <cell r="E1991" t="str">
            <v>AN201</v>
          </cell>
        </row>
        <row r="1992">
          <cell r="B1992">
            <v>0</v>
          </cell>
          <cell r="C1992">
            <v>0</v>
          </cell>
          <cell r="D1992">
            <v>0</v>
          </cell>
          <cell r="E1992" t="str">
            <v>AN20105</v>
          </cell>
        </row>
        <row r="1993">
          <cell r="B1993">
            <v>0</v>
          </cell>
          <cell r="C1993">
            <v>0</v>
          </cell>
          <cell r="D1993">
            <v>0</v>
          </cell>
          <cell r="E1993" t="str">
            <v>AN201050001</v>
          </cell>
        </row>
        <row r="1994">
          <cell r="B1994">
            <v>0</v>
          </cell>
          <cell r="C1994">
            <v>0</v>
          </cell>
          <cell r="D1994">
            <v>0</v>
          </cell>
          <cell r="E1994" t="str">
            <v>AN20106</v>
          </cell>
        </row>
        <row r="1995">
          <cell r="B1995">
            <v>0</v>
          </cell>
          <cell r="C1995">
            <v>0</v>
          </cell>
          <cell r="D1995">
            <v>0</v>
          </cell>
          <cell r="E1995" t="str">
            <v>AN201060003</v>
          </cell>
        </row>
        <row r="1996">
          <cell r="B1996">
            <v>0</v>
          </cell>
          <cell r="C1996">
            <v>0</v>
          </cell>
          <cell r="D1996">
            <v>0</v>
          </cell>
          <cell r="E1996" t="str">
            <v>AN201060004</v>
          </cell>
        </row>
        <row r="1997">
          <cell r="B1997">
            <v>0</v>
          </cell>
          <cell r="C1997">
            <v>0</v>
          </cell>
          <cell r="D1997">
            <v>0</v>
          </cell>
          <cell r="E1997" t="str">
            <v>AN201060005</v>
          </cell>
        </row>
        <row r="1998">
          <cell r="B1998">
            <v>0</v>
          </cell>
          <cell r="C1998">
            <v>0</v>
          </cell>
          <cell r="D1998">
            <v>0</v>
          </cell>
          <cell r="E1998" t="str">
            <v>AN20118</v>
          </cell>
        </row>
        <row r="1999">
          <cell r="B1999">
            <v>0</v>
          </cell>
          <cell r="C1999">
            <v>0</v>
          </cell>
          <cell r="D1999">
            <v>0</v>
          </cell>
          <cell r="E1999" t="str">
            <v>AN201180001</v>
          </cell>
        </row>
        <row r="2000">
          <cell r="B2000">
            <v>0</v>
          </cell>
          <cell r="C2000">
            <v>0</v>
          </cell>
          <cell r="D2000">
            <v>0</v>
          </cell>
          <cell r="E2000" t="str">
            <v>AN201180002</v>
          </cell>
        </row>
        <row r="2001">
          <cell r="B2001">
            <v>0</v>
          </cell>
          <cell r="C2001">
            <v>0</v>
          </cell>
          <cell r="D2001">
            <v>0</v>
          </cell>
          <cell r="E2001" t="str">
            <v>AN201180003</v>
          </cell>
        </row>
        <row r="2002">
          <cell r="B2002">
            <v>0</v>
          </cell>
          <cell r="C2002">
            <v>0</v>
          </cell>
          <cell r="D2002">
            <v>0</v>
          </cell>
          <cell r="E2002" t="str">
            <v>AN201180004</v>
          </cell>
        </row>
        <row r="2003">
          <cell r="B2003">
            <v>0</v>
          </cell>
          <cell r="C2003">
            <v>0</v>
          </cell>
          <cell r="D2003">
            <v>0</v>
          </cell>
          <cell r="E2003" t="str">
            <v>AN201180005</v>
          </cell>
        </row>
        <row r="2004">
          <cell r="B2004">
            <v>0</v>
          </cell>
          <cell r="C2004">
            <v>0</v>
          </cell>
          <cell r="D2004">
            <v>0</v>
          </cell>
          <cell r="E2004" t="str">
            <v>AN201180006</v>
          </cell>
        </row>
        <row r="2005">
          <cell r="B2005">
            <v>0</v>
          </cell>
          <cell r="C2005">
            <v>0</v>
          </cell>
          <cell r="D2005">
            <v>0</v>
          </cell>
          <cell r="E2005" t="str">
            <v>AN20125</v>
          </cell>
        </row>
        <row r="2006">
          <cell r="B2006">
            <v>0</v>
          </cell>
          <cell r="C2006">
            <v>0</v>
          </cell>
          <cell r="D2006">
            <v>0</v>
          </cell>
          <cell r="E2006" t="str">
            <v>AN201250001</v>
          </cell>
        </row>
        <row r="2007">
          <cell r="B2007">
            <v>0</v>
          </cell>
          <cell r="C2007">
            <v>0</v>
          </cell>
          <cell r="D2007">
            <v>0</v>
          </cell>
          <cell r="E2007" t="str">
            <v>AN202</v>
          </cell>
        </row>
        <row r="2008">
          <cell r="B2008">
            <v>0</v>
          </cell>
          <cell r="C2008">
            <v>0</v>
          </cell>
          <cell r="D2008">
            <v>0</v>
          </cell>
          <cell r="E2008" t="str">
            <v>AN20201</v>
          </cell>
        </row>
        <row r="2009">
          <cell r="B2009">
            <v>0</v>
          </cell>
          <cell r="C2009">
            <v>0</v>
          </cell>
          <cell r="D2009">
            <v>0</v>
          </cell>
          <cell r="E2009" t="str">
            <v>AN202010002</v>
          </cell>
        </row>
        <row r="2010">
          <cell r="B2010">
            <v>0</v>
          </cell>
          <cell r="C2010">
            <v>0</v>
          </cell>
          <cell r="D2010">
            <v>0</v>
          </cell>
          <cell r="E2010" t="str">
            <v>AN20203</v>
          </cell>
        </row>
        <row r="2011">
          <cell r="B2011">
            <v>0</v>
          </cell>
          <cell r="C2011">
            <v>0</v>
          </cell>
          <cell r="D2011">
            <v>0</v>
          </cell>
          <cell r="E2011" t="str">
            <v>AN202030001</v>
          </cell>
        </row>
        <row r="2012">
          <cell r="B2012">
            <v>0</v>
          </cell>
          <cell r="C2012">
            <v>0</v>
          </cell>
          <cell r="D2012">
            <v>0</v>
          </cell>
          <cell r="E2012" t="str">
            <v>AN203</v>
          </cell>
        </row>
        <row r="2013">
          <cell r="B2013">
            <v>0</v>
          </cell>
          <cell r="C2013">
            <v>0</v>
          </cell>
          <cell r="D2013">
            <v>0</v>
          </cell>
          <cell r="E2013" t="str">
            <v>AN20304</v>
          </cell>
        </row>
        <row r="2014">
          <cell r="B2014">
            <v>0</v>
          </cell>
          <cell r="C2014">
            <v>0</v>
          </cell>
          <cell r="D2014">
            <v>0</v>
          </cell>
          <cell r="E2014" t="str">
            <v>AN203040001</v>
          </cell>
        </row>
        <row r="2015">
          <cell r="B2015">
            <v>0</v>
          </cell>
          <cell r="C2015">
            <v>0</v>
          </cell>
          <cell r="D2015">
            <v>0</v>
          </cell>
          <cell r="E2015" t="str">
            <v>AN203040002</v>
          </cell>
        </row>
        <row r="2016">
          <cell r="B2016">
            <v>0</v>
          </cell>
          <cell r="C2016">
            <v>0</v>
          </cell>
          <cell r="D2016">
            <v>0</v>
          </cell>
          <cell r="E2016" t="str">
            <v>AN20308</v>
          </cell>
        </row>
        <row r="2017">
          <cell r="B2017">
            <v>0</v>
          </cell>
          <cell r="C2017">
            <v>0</v>
          </cell>
          <cell r="D2017">
            <v>0</v>
          </cell>
          <cell r="E2017" t="str">
            <v>AN203080001</v>
          </cell>
        </row>
        <row r="2018">
          <cell r="B2018">
            <v>0</v>
          </cell>
          <cell r="C2018">
            <v>0</v>
          </cell>
          <cell r="D2018">
            <v>0</v>
          </cell>
          <cell r="E2018" t="str">
            <v>AN203080002</v>
          </cell>
        </row>
        <row r="2019">
          <cell r="B2019">
            <v>0</v>
          </cell>
          <cell r="C2019">
            <v>0</v>
          </cell>
          <cell r="D2019">
            <v>0</v>
          </cell>
          <cell r="E2019" t="str">
            <v>AN203080003</v>
          </cell>
        </row>
        <row r="2020">
          <cell r="B2020">
            <v>0</v>
          </cell>
          <cell r="C2020">
            <v>0</v>
          </cell>
          <cell r="D2020">
            <v>0</v>
          </cell>
          <cell r="E2020" t="str">
            <v>AN203080004</v>
          </cell>
        </row>
        <row r="2021">
          <cell r="B2021">
            <v>0</v>
          </cell>
          <cell r="C2021">
            <v>0</v>
          </cell>
          <cell r="D2021">
            <v>0</v>
          </cell>
          <cell r="E2021" t="str">
            <v>AN203080005</v>
          </cell>
        </row>
        <row r="2022">
          <cell r="B2022">
            <v>0</v>
          </cell>
          <cell r="C2022">
            <v>0</v>
          </cell>
          <cell r="D2022">
            <v>0</v>
          </cell>
          <cell r="E2022" t="str">
            <v>AN20309</v>
          </cell>
        </row>
        <row r="2023">
          <cell r="B2023">
            <v>0</v>
          </cell>
          <cell r="C2023">
            <v>0</v>
          </cell>
          <cell r="D2023">
            <v>0</v>
          </cell>
          <cell r="E2023" t="str">
            <v>AN203090001</v>
          </cell>
        </row>
        <row r="2024">
          <cell r="B2024">
            <v>0</v>
          </cell>
          <cell r="C2024">
            <v>0</v>
          </cell>
          <cell r="D2024">
            <v>0</v>
          </cell>
          <cell r="E2024" t="str">
            <v>AN20313</v>
          </cell>
        </row>
        <row r="2025">
          <cell r="B2025">
            <v>0</v>
          </cell>
          <cell r="C2025">
            <v>0</v>
          </cell>
          <cell r="D2025">
            <v>0</v>
          </cell>
          <cell r="E2025" t="str">
            <v>AN203130001</v>
          </cell>
        </row>
        <row r="2026">
          <cell r="B2026">
            <v>0</v>
          </cell>
          <cell r="C2026">
            <v>0</v>
          </cell>
          <cell r="D2026">
            <v>0</v>
          </cell>
          <cell r="E2026" t="str">
            <v>AN20319</v>
          </cell>
        </row>
        <row r="2027">
          <cell r="B2027">
            <v>0</v>
          </cell>
          <cell r="C2027">
            <v>0</v>
          </cell>
          <cell r="D2027">
            <v>0</v>
          </cell>
          <cell r="E2027" t="str">
            <v>AN203190001</v>
          </cell>
        </row>
      </sheetData>
      <sheetData sheetId="17" refreshError="1">
        <row r="2">
          <cell r="B2">
            <v>0</v>
          </cell>
          <cell r="D2">
            <v>0</v>
          </cell>
          <cell r="F2">
            <v>0</v>
          </cell>
          <cell r="G2" t="str">
            <v>411</v>
          </cell>
          <cell r="H2" t="str">
            <v>FOLHA DE PAGAMENTO</v>
          </cell>
        </row>
        <row r="3">
          <cell r="D3">
            <v>0</v>
          </cell>
          <cell r="F3">
            <v>0</v>
          </cell>
          <cell r="G3" t="str">
            <v>41101</v>
          </cell>
          <cell r="H3" t="str">
            <v>FOLHA DE PAGAMENTO</v>
          </cell>
        </row>
        <row r="4">
          <cell r="D4">
            <v>0</v>
          </cell>
          <cell r="F4">
            <v>0</v>
          </cell>
          <cell r="G4" t="str">
            <v>4110101</v>
          </cell>
          <cell r="H4" t="str">
            <v>SALARIOS</v>
          </cell>
        </row>
        <row r="5">
          <cell r="D5">
            <v>0</v>
          </cell>
          <cell r="F5">
            <v>0</v>
          </cell>
          <cell r="G5" t="str">
            <v>4110102</v>
          </cell>
          <cell r="H5" t="str">
            <v>HORAS EXTRAS E SOBREAVISO</v>
          </cell>
        </row>
        <row r="6">
          <cell r="D6">
            <v>0</v>
          </cell>
          <cell r="F6">
            <v>0</v>
          </cell>
          <cell r="G6" t="str">
            <v>4110103</v>
          </cell>
          <cell r="H6" t="str">
            <v>ANUENIO</v>
          </cell>
        </row>
        <row r="7">
          <cell r="D7">
            <v>0</v>
          </cell>
          <cell r="F7">
            <v>0</v>
          </cell>
          <cell r="G7" t="str">
            <v>4110104</v>
          </cell>
          <cell r="H7" t="str">
            <v>INSALUBRIDADE</v>
          </cell>
        </row>
        <row r="8">
          <cell r="D8">
            <v>0</v>
          </cell>
          <cell r="F8">
            <v>0</v>
          </cell>
          <cell r="G8" t="str">
            <v>4110105</v>
          </cell>
          <cell r="H8" t="str">
            <v>PERICULOSIDADE</v>
          </cell>
        </row>
        <row r="9">
          <cell r="D9">
            <v>0</v>
          </cell>
          <cell r="F9">
            <v>0</v>
          </cell>
          <cell r="G9" t="str">
            <v>4110106</v>
          </cell>
          <cell r="H9" t="str">
            <v>ATIVIDADES EXTRAS</v>
          </cell>
        </row>
        <row r="10">
          <cell r="D10">
            <v>0</v>
          </cell>
          <cell r="F10">
            <v>0</v>
          </cell>
          <cell r="G10" t="str">
            <v>4110107</v>
          </cell>
          <cell r="H10" t="str">
            <v>RESCISOES E QUITACOES</v>
          </cell>
        </row>
        <row r="11">
          <cell r="D11">
            <v>0</v>
          </cell>
          <cell r="F11">
            <v>0</v>
          </cell>
          <cell r="G11" t="str">
            <v>4110108</v>
          </cell>
          <cell r="H11" t="str">
            <v>INDENIZACOES TRABALHISTAS</v>
          </cell>
        </row>
        <row r="12">
          <cell r="D12">
            <v>0</v>
          </cell>
          <cell r="F12">
            <v>0</v>
          </cell>
          <cell r="G12" t="str">
            <v>4110109</v>
          </cell>
          <cell r="H12" t="str">
            <v>DSR</v>
          </cell>
        </row>
        <row r="13">
          <cell r="D13">
            <v>0</v>
          </cell>
          <cell r="F13">
            <v>0</v>
          </cell>
          <cell r="G13" t="str">
            <v>4110110</v>
          </cell>
          <cell r="H13" t="str">
            <v>GRATIFICACOES</v>
          </cell>
        </row>
        <row r="14">
          <cell r="D14">
            <v>0</v>
          </cell>
          <cell r="F14">
            <v>0</v>
          </cell>
          <cell r="G14" t="str">
            <v>4110111</v>
          </cell>
          <cell r="H14" t="str">
            <v>PRODUTIVIDADE</v>
          </cell>
        </row>
        <row r="15">
          <cell r="D15">
            <v>0</v>
          </cell>
          <cell r="F15">
            <v>0</v>
          </cell>
          <cell r="G15" t="str">
            <v>4110112</v>
          </cell>
          <cell r="H15" t="str">
            <v>ABONOS</v>
          </cell>
        </row>
        <row r="16">
          <cell r="D16">
            <v>0</v>
          </cell>
          <cell r="F16">
            <v>0</v>
          </cell>
          <cell r="G16" t="str">
            <v>4110113</v>
          </cell>
          <cell r="H16" t="str">
            <v>BOLSAS</v>
          </cell>
        </row>
        <row r="17">
          <cell r="D17">
            <v>0</v>
          </cell>
          <cell r="F17">
            <v>0</v>
          </cell>
          <cell r="G17" t="str">
            <v>4110114</v>
          </cell>
          <cell r="H17" t="str">
            <v>ADICIONAL NOTURNO</v>
          </cell>
        </row>
        <row r="18">
          <cell r="D18">
            <v>0</v>
          </cell>
          <cell r="F18">
            <v>0</v>
          </cell>
          <cell r="G18" t="str">
            <v>4110115</v>
          </cell>
          <cell r="H18" t="str">
            <v>FERIAS INDENIZADAS</v>
          </cell>
        </row>
        <row r="19">
          <cell r="D19">
            <v>0</v>
          </cell>
          <cell r="F19">
            <v>0</v>
          </cell>
          <cell r="G19" t="str">
            <v>4110116</v>
          </cell>
          <cell r="H19" t="str">
            <v>OUTROS PROVENTOS</v>
          </cell>
        </row>
        <row r="20">
          <cell r="D20">
            <v>0</v>
          </cell>
          <cell r="F20">
            <v>0</v>
          </cell>
          <cell r="G20" t="str">
            <v>4110117</v>
          </cell>
          <cell r="H20" t="str">
            <v>AJUDA DE CUSTO</v>
          </cell>
        </row>
        <row r="21">
          <cell r="D21">
            <v>0</v>
          </cell>
          <cell r="F21">
            <v>0</v>
          </cell>
          <cell r="G21" t="str">
            <v>4110199</v>
          </cell>
          <cell r="H21" t="str">
            <v>(-) DESCONTO DE FALTAS E ATRASOS</v>
          </cell>
        </row>
        <row r="22">
          <cell r="D22">
            <v>0</v>
          </cell>
          <cell r="F22">
            <v>0</v>
          </cell>
          <cell r="G22" t="str">
            <v>41102</v>
          </cell>
          <cell r="H22" t="str">
            <v>FOLHA DE PAGAMENTO - DESP. ACESSORIAS</v>
          </cell>
        </row>
        <row r="23">
          <cell r="D23">
            <v>0</v>
          </cell>
          <cell r="F23">
            <v>0</v>
          </cell>
          <cell r="G23" t="str">
            <v>4110201</v>
          </cell>
          <cell r="H23" t="str">
            <v>VALE TRANSPORTE</v>
          </cell>
        </row>
        <row r="24">
          <cell r="D24">
            <v>0</v>
          </cell>
          <cell r="F24">
            <v>0</v>
          </cell>
          <cell r="G24" t="str">
            <v>4110202</v>
          </cell>
          <cell r="H24" t="str">
            <v>REFEICAO DE FUNCIONARIOS (PAT)</v>
          </cell>
        </row>
        <row r="25">
          <cell r="D25">
            <v>0</v>
          </cell>
          <cell r="F25">
            <v>0</v>
          </cell>
          <cell r="G25" t="str">
            <v>4110203</v>
          </cell>
          <cell r="H25" t="str">
            <v>UNIMED</v>
          </cell>
        </row>
        <row r="26">
          <cell r="D26">
            <v>0</v>
          </cell>
          <cell r="F26">
            <v>0</v>
          </cell>
          <cell r="G26" t="str">
            <v>4110291</v>
          </cell>
          <cell r="H26" t="str">
            <v>(-) RECUPERACAO DE VALE TRANSPORTE</v>
          </cell>
        </row>
        <row r="27">
          <cell r="D27">
            <v>0</v>
          </cell>
          <cell r="F27">
            <v>0</v>
          </cell>
          <cell r="G27" t="str">
            <v>4110292</v>
          </cell>
          <cell r="H27" t="str">
            <v>(-) RECUPERACAO-REFEICAO DE FUNCIONARIOS</v>
          </cell>
        </row>
        <row r="28">
          <cell r="D28">
            <v>0</v>
          </cell>
          <cell r="F28">
            <v>0</v>
          </cell>
          <cell r="G28" t="str">
            <v>4110293</v>
          </cell>
          <cell r="H28" t="str">
            <v>(-) RECUPERACAO DE PLANO DE SAUDE</v>
          </cell>
        </row>
        <row r="29">
          <cell r="D29">
            <v>0</v>
          </cell>
          <cell r="F29">
            <v>0</v>
          </cell>
          <cell r="G29" t="str">
            <v>4110299</v>
          </cell>
          <cell r="H29" t="str">
            <v>(-) OUTRAS RECUP. S/ FOLHA DE PAGAMENTO</v>
          </cell>
        </row>
        <row r="30">
          <cell r="D30">
            <v>0</v>
          </cell>
          <cell r="F30">
            <v>0</v>
          </cell>
          <cell r="G30" t="str">
            <v>41103</v>
          </cell>
          <cell r="H30" t="str">
            <v>FOLHA DE PAGAMENTO - ENCARGOS SOCIAIS</v>
          </cell>
        </row>
        <row r="31">
          <cell r="D31">
            <v>0</v>
          </cell>
          <cell r="F31">
            <v>0</v>
          </cell>
          <cell r="G31" t="str">
            <v>4110301</v>
          </cell>
          <cell r="H31" t="str">
            <v>INSS PATRONAL</v>
          </cell>
        </row>
        <row r="32">
          <cell r="D32">
            <v>0</v>
          </cell>
          <cell r="F32">
            <v>0</v>
          </cell>
          <cell r="G32" t="str">
            <v>4110302</v>
          </cell>
          <cell r="H32" t="str">
            <v>FGTS</v>
          </cell>
        </row>
        <row r="33">
          <cell r="D33">
            <v>0</v>
          </cell>
          <cell r="F33">
            <v>0</v>
          </cell>
          <cell r="G33" t="str">
            <v>4110303</v>
          </cell>
          <cell r="H33" t="str">
            <v>PIS SOBRE A FOLHA</v>
          </cell>
        </row>
        <row r="34">
          <cell r="D34">
            <v>0</v>
          </cell>
          <cell r="F34">
            <v>0</v>
          </cell>
          <cell r="G34" t="str">
            <v>4110304</v>
          </cell>
          <cell r="H34" t="str">
            <v>CONTRIBUICAO SINDICAL DO EMPREGADOR</v>
          </cell>
        </row>
        <row r="35">
          <cell r="D35">
            <v>0</v>
          </cell>
          <cell r="F35">
            <v>0</v>
          </cell>
          <cell r="G35" t="str">
            <v>41104</v>
          </cell>
          <cell r="H35" t="str">
            <v>FOLHA DE PAGAMENTO - PROVISOES</v>
          </cell>
        </row>
        <row r="36">
          <cell r="D36">
            <v>0</v>
          </cell>
          <cell r="F36">
            <v>0</v>
          </cell>
          <cell r="G36" t="str">
            <v>4110401</v>
          </cell>
          <cell r="H36" t="str">
            <v>FERIAS</v>
          </cell>
        </row>
        <row r="37">
          <cell r="D37">
            <v>0</v>
          </cell>
          <cell r="F37">
            <v>0</v>
          </cell>
          <cell r="G37" t="str">
            <v>4110402</v>
          </cell>
          <cell r="H37" t="str">
            <v>13° SALARIO</v>
          </cell>
        </row>
        <row r="38">
          <cell r="D38">
            <v>0</v>
          </cell>
          <cell r="F38">
            <v>0</v>
          </cell>
          <cell r="G38" t="str">
            <v>4110403</v>
          </cell>
          <cell r="H38" t="str">
            <v>INSS SOBRE PROVISOES</v>
          </cell>
        </row>
        <row r="39">
          <cell r="D39">
            <v>0</v>
          </cell>
          <cell r="F39">
            <v>0</v>
          </cell>
          <cell r="G39" t="str">
            <v>4110404</v>
          </cell>
          <cell r="H39" t="str">
            <v>FGTS SOBRE PROVISOES</v>
          </cell>
        </row>
        <row r="40">
          <cell r="D40">
            <v>0</v>
          </cell>
          <cell r="F40">
            <v>0</v>
          </cell>
          <cell r="G40" t="str">
            <v>4110405</v>
          </cell>
          <cell r="H40" t="str">
            <v>PIS FOLHA SOBRE PROVISOES</v>
          </cell>
        </row>
        <row r="41">
          <cell r="D41">
            <v>0</v>
          </cell>
          <cell r="F41">
            <v>0</v>
          </cell>
          <cell r="G41" t="str">
            <v>41191</v>
          </cell>
          <cell r="H41" t="str">
            <v>(-) FOLHA DE PAGAMENTO-APROPRIACOES (GE)</v>
          </cell>
        </row>
        <row r="42">
          <cell r="D42">
            <v>0</v>
          </cell>
          <cell r="F42">
            <v>0</v>
          </cell>
          <cell r="G42" t="str">
            <v>4119101</v>
          </cell>
          <cell r="H42" t="str">
            <v>(-) APROPRIACAO PROFESSORES GRAD. (GE)</v>
          </cell>
        </row>
        <row r="43">
          <cell r="D43">
            <v>0</v>
          </cell>
          <cell r="F43">
            <v>0</v>
          </cell>
          <cell r="G43" t="str">
            <v>4119102</v>
          </cell>
          <cell r="H43" t="str">
            <v>(-) APROPRIACAO DIRECAO GRADUACAO (GE)</v>
          </cell>
        </row>
        <row r="44">
          <cell r="D44">
            <v>0</v>
          </cell>
          <cell r="F44">
            <v>0</v>
          </cell>
          <cell r="G44" t="str">
            <v>4119103</v>
          </cell>
          <cell r="H44" t="str">
            <v>(-) APROPRIACAO EXTENSAO (GE)</v>
          </cell>
        </row>
        <row r="45">
          <cell r="D45">
            <v>0</v>
          </cell>
          <cell r="F45">
            <v>0</v>
          </cell>
          <cell r="G45" t="str">
            <v>4119104</v>
          </cell>
          <cell r="H45" t="str">
            <v>(-) APROPRIACAO POS GRADUCAO L.SENSU (GE</v>
          </cell>
        </row>
        <row r="46">
          <cell r="D46">
            <v>0</v>
          </cell>
          <cell r="F46">
            <v>0</v>
          </cell>
          <cell r="G46" t="str">
            <v>4119105</v>
          </cell>
          <cell r="H46" t="str">
            <v>(-) APROPRIACAO POS STRICTO/PESQUISA (GE</v>
          </cell>
        </row>
        <row r="47">
          <cell r="D47">
            <v>0</v>
          </cell>
          <cell r="F47">
            <v>0</v>
          </cell>
          <cell r="G47" t="str">
            <v>4119106</v>
          </cell>
          <cell r="H47" t="str">
            <v>(-) APROPRIACAO CLINICAS/LABORAT. (GE)</v>
          </cell>
        </row>
        <row r="48">
          <cell r="D48">
            <v>0</v>
          </cell>
          <cell r="F48">
            <v>0</v>
          </cell>
          <cell r="G48" t="str">
            <v>4119107</v>
          </cell>
          <cell r="H48" t="str">
            <v>(-) APROPRIACAO ADMINISTRACAO (GE)</v>
          </cell>
        </row>
        <row r="49">
          <cell r="D49">
            <v>0</v>
          </cell>
          <cell r="F49">
            <v>0</v>
          </cell>
          <cell r="G49" t="str">
            <v>41192</v>
          </cell>
          <cell r="H49" t="str">
            <v>FOLHA DE PAGAMENTO-PROFESSORES GRAD (GE)</v>
          </cell>
        </row>
        <row r="50">
          <cell r="D50">
            <v>0</v>
          </cell>
          <cell r="F50">
            <v>0</v>
          </cell>
          <cell r="G50" t="str">
            <v>4119201</v>
          </cell>
          <cell r="H50" t="str">
            <v>HORA AULA (GE)</v>
          </cell>
        </row>
        <row r="51">
          <cell r="D51">
            <v>0</v>
          </cell>
          <cell r="F51">
            <v>0</v>
          </cell>
          <cell r="G51" t="str">
            <v>4119202</v>
          </cell>
          <cell r="H51" t="str">
            <v>HORA ESTAGIO (GE)</v>
          </cell>
        </row>
        <row r="52">
          <cell r="D52">
            <v>0</v>
          </cell>
          <cell r="F52">
            <v>0</v>
          </cell>
          <cell r="G52" t="str">
            <v>4119203</v>
          </cell>
          <cell r="H52" t="str">
            <v>HORA MONOGRAFIA E TCC (GE)</v>
          </cell>
        </row>
        <row r="53">
          <cell r="D53">
            <v>0</v>
          </cell>
          <cell r="F53">
            <v>0</v>
          </cell>
          <cell r="G53" t="str">
            <v>4119204</v>
          </cell>
          <cell r="H53" t="str">
            <v>HORA ATIVIDADE (GE)</v>
          </cell>
        </row>
        <row r="54">
          <cell r="D54">
            <v>0</v>
          </cell>
          <cell r="F54">
            <v>0</v>
          </cell>
          <cell r="G54" t="str">
            <v>4119205</v>
          </cell>
          <cell r="H54" t="str">
            <v>HORAS DO NED ( GE)</v>
          </cell>
        </row>
        <row r="55">
          <cell r="D55">
            <v>0</v>
          </cell>
          <cell r="F55">
            <v>0</v>
          </cell>
          <cell r="G55" t="str">
            <v>4119206</v>
          </cell>
          <cell r="H55" t="str">
            <v>SALAS ESPECIAIS E SEGUNDA CHAMADA (GE)</v>
          </cell>
        </row>
        <row r="56">
          <cell r="D56">
            <v>0</v>
          </cell>
          <cell r="F56">
            <v>0</v>
          </cell>
          <cell r="G56" t="str">
            <v>4119207</v>
          </cell>
          <cell r="H56" t="str">
            <v>HORA AULA - CLICLO BASICO (GE)</v>
          </cell>
        </row>
        <row r="57">
          <cell r="D57">
            <v>0</v>
          </cell>
          <cell r="F57">
            <v>0</v>
          </cell>
          <cell r="G57" t="str">
            <v>4119208</v>
          </cell>
          <cell r="H57" t="str">
            <v>HORA ATIVIDADE - CICLO BASICO (GE)</v>
          </cell>
        </row>
        <row r="58">
          <cell r="D58">
            <v>0</v>
          </cell>
          <cell r="F58">
            <v>0</v>
          </cell>
          <cell r="G58" t="str">
            <v>41193</v>
          </cell>
          <cell r="H58" t="str">
            <v>FOLHA DE PAGAMENTO - DIRECAO GRAD (GE)</v>
          </cell>
        </row>
        <row r="59">
          <cell r="D59">
            <v>0</v>
          </cell>
          <cell r="F59">
            <v>0</v>
          </cell>
          <cell r="G59" t="str">
            <v>4119301</v>
          </cell>
          <cell r="H59" t="str">
            <v>DIRECAO E COORDENACAO DE CURSO  (GE)</v>
          </cell>
        </row>
        <row r="60">
          <cell r="D60">
            <v>0</v>
          </cell>
          <cell r="F60">
            <v>0</v>
          </cell>
          <cell r="G60" t="str">
            <v>4119302</v>
          </cell>
          <cell r="H60" t="str">
            <v>COORDENACAO ESTAGIO-MONOGRAFIA TCC (GE)</v>
          </cell>
        </row>
        <row r="61">
          <cell r="D61">
            <v>0</v>
          </cell>
          <cell r="F61">
            <v>0</v>
          </cell>
          <cell r="G61" t="str">
            <v>4119303</v>
          </cell>
          <cell r="H61" t="str">
            <v>COORDENACAO DE MONOGRAFIA (GE)</v>
          </cell>
        </row>
        <row r="62">
          <cell r="D62">
            <v>0</v>
          </cell>
          <cell r="F62">
            <v>0</v>
          </cell>
          <cell r="G62" t="str">
            <v>4119304</v>
          </cell>
          <cell r="H62" t="str">
            <v>COORDENACAO DO NED (GE)</v>
          </cell>
        </row>
        <row r="63">
          <cell r="D63">
            <v>0</v>
          </cell>
          <cell r="F63">
            <v>0</v>
          </cell>
          <cell r="G63" t="str">
            <v>4119305</v>
          </cell>
          <cell r="H63" t="str">
            <v>ASSESSORIA PEDAGOGICA (GE)</v>
          </cell>
        </row>
        <row r="64">
          <cell r="D64">
            <v>0</v>
          </cell>
          <cell r="F64">
            <v>0</v>
          </cell>
          <cell r="G64" t="str">
            <v>4119306</v>
          </cell>
          <cell r="H64" t="str">
            <v>FUNCIONARIOS DA COORDENACAO (GE)</v>
          </cell>
        </row>
        <row r="65">
          <cell r="D65">
            <v>0</v>
          </cell>
          <cell r="F65">
            <v>0</v>
          </cell>
          <cell r="G65" t="str">
            <v>41194</v>
          </cell>
          <cell r="H65" t="str">
            <v>FOLHA DE PAGAMENTO - EXTENSAO (GE)</v>
          </cell>
        </row>
        <row r="66">
          <cell r="D66">
            <v>0</v>
          </cell>
          <cell r="F66">
            <v>0</v>
          </cell>
          <cell r="G66" t="str">
            <v>4119401</v>
          </cell>
          <cell r="H66" t="str">
            <v>PROFESSORES DE EXTENSAO (GE)</v>
          </cell>
        </row>
        <row r="67">
          <cell r="D67">
            <v>0</v>
          </cell>
          <cell r="F67">
            <v>0</v>
          </cell>
          <cell r="G67" t="str">
            <v>4119402</v>
          </cell>
          <cell r="H67" t="str">
            <v>COORDENACAO DE EXTENSAO (GE)</v>
          </cell>
        </row>
        <row r="68">
          <cell r="D68">
            <v>0</v>
          </cell>
          <cell r="F68">
            <v>0</v>
          </cell>
          <cell r="G68" t="str">
            <v>41195</v>
          </cell>
          <cell r="H68" t="str">
            <v>FOLHA DE PAGAMENTO-POS-GRAD L.SENSU (GE)</v>
          </cell>
        </row>
        <row r="69">
          <cell r="D69">
            <v>0</v>
          </cell>
          <cell r="F69">
            <v>0</v>
          </cell>
          <cell r="G69" t="str">
            <v>4119501</v>
          </cell>
          <cell r="H69" t="str">
            <v>HORAS AULA POS-GRAD. LATO SENSU (GE)</v>
          </cell>
        </row>
        <row r="70">
          <cell r="D70">
            <v>0</v>
          </cell>
          <cell r="F70">
            <v>0</v>
          </cell>
          <cell r="G70" t="str">
            <v>4119502</v>
          </cell>
          <cell r="H70" t="str">
            <v>HORAS MONOGRAFIA POS-GRAD. L.SENSU (GE)</v>
          </cell>
        </row>
        <row r="71">
          <cell r="D71">
            <v>0</v>
          </cell>
          <cell r="F71">
            <v>0</v>
          </cell>
          <cell r="G71" t="str">
            <v>4119503</v>
          </cell>
          <cell r="H71" t="str">
            <v>HORAS ATIVIDADE POS-GRD. L.SENSU (GE)</v>
          </cell>
        </row>
        <row r="72">
          <cell r="D72">
            <v>0</v>
          </cell>
          <cell r="F72">
            <v>0</v>
          </cell>
          <cell r="G72" t="str">
            <v>4119504</v>
          </cell>
          <cell r="H72" t="str">
            <v>COORDENACAO ACAD.POS-GRAD. L.SENSU (GE)</v>
          </cell>
        </row>
        <row r="73">
          <cell r="D73">
            <v>0</v>
          </cell>
          <cell r="F73">
            <v>0</v>
          </cell>
          <cell r="G73" t="str">
            <v>41196</v>
          </cell>
          <cell r="H73" t="str">
            <v>FOLHA DE PAGAMENTO-POS-GRAD L.SENSU (GE)</v>
          </cell>
        </row>
        <row r="74">
          <cell r="D74">
            <v>0</v>
          </cell>
          <cell r="F74">
            <v>0</v>
          </cell>
          <cell r="G74" t="str">
            <v>4119601</v>
          </cell>
          <cell r="H74" t="str">
            <v>HORAS AULAS POS-GRAD. S.SENSU (GE)</v>
          </cell>
        </row>
        <row r="75">
          <cell r="D75">
            <v>0</v>
          </cell>
          <cell r="F75">
            <v>0</v>
          </cell>
          <cell r="G75" t="str">
            <v>4119602</v>
          </cell>
          <cell r="H75" t="str">
            <v>HORAS PESQUISA (GE)</v>
          </cell>
        </row>
        <row r="76">
          <cell r="D76">
            <v>0</v>
          </cell>
          <cell r="F76">
            <v>0</v>
          </cell>
          <cell r="G76" t="str">
            <v>4119603</v>
          </cell>
          <cell r="H76" t="str">
            <v>COORD ACAD DE POS S.SENSU E PESQUISA (GE</v>
          </cell>
        </row>
        <row r="77">
          <cell r="D77">
            <v>0</v>
          </cell>
          <cell r="F77">
            <v>0</v>
          </cell>
          <cell r="G77" t="str">
            <v>41197</v>
          </cell>
          <cell r="H77" t="str">
            <v>FOLHA DE PAGAMENTO - CLINICAS-LABR. (GE)</v>
          </cell>
        </row>
        <row r="78">
          <cell r="D78">
            <v>0</v>
          </cell>
          <cell r="F78">
            <v>0</v>
          </cell>
          <cell r="G78" t="str">
            <v>4119701</v>
          </cell>
          <cell r="H78" t="str">
            <v>TECNICOS DE CLINICAS E LABORATORIOS (GE)</v>
          </cell>
        </row>
        <row r="79">
          <cell r="D79">
            <v>0</v>
          </cell>
          <cell r="F79">
            <v>0</v>
          </cell>
          <cell r="G79" t="str">
            <v>4119702</v>
          </cell>
          <cell r="H79" t="str">
            <v>COORDENADORES DE CLINICAS E LABORAT (GE)</v>
          </cell>
        </row>
        <row r="80">
          <cell r="D80">
            <v>0</v>
          </cell>
          <cell r="F80">
            <v>0</v>
          </cell>
          <cell r="G80" t="str">
            <v>41198</v>
          </cell>
          <cell r="H80" t="str">
            <v>FOLHA DE PAGAMENTO - ADMINISTRACAO (GE)</v>
          </cell>
        </row>
        <row r="81">
          <cell r="D81">
            <v>1</v>
          </cell>
          <cell r="F81">
            <v>1</v>
          </cell>
          <cell r="G81" t="str">
            <v>4119801</v>
          </cell>
          <cell r="H81" t="str">
            <v>TECNICOS ADMINISTRATIVOS (GE)</v>
          </cell>
          <cell r="M81" t="str">
            <v>4119801</v>
          </cell>
        </row>
        <row r="82">
          <cell r="D82">
            <v>0</v>
          </cell>
          <cell r="F82">
            <v>0</v>
          </cell>
          <cell r="G82" t="str">
            <v>4119802</v>
          </cell>
          <cell r="H82" t="str">
            <v>CONTRATACOES TEMPORARIAS (GE)</v>
          </cell>
        </row>
        <row r="83">
          <cell r="D83">
            <v>2</v>
          </cell>
          <cell r="F83">
            <v>2</v>
          </cell>
          <cell r="G83" t="str">
            <v>4119803</v>
          </cell>
          <cell r="H83" t="str">
            <v>COORDENACOES E GERENTES (GE)</v>
          </cell>
          <cell r="M83" t="str">
            <v>4119803</v>
          </cell>
        </row>
        <row r="84">
          <cell r="D84">
            <v>3</v>
          </cell>
          <cell r="F84">
            <v>3</v>
          </cell>
          <cell r="G84" t="str">
            <v>4119804</v>
          </cell>
          <cell r="H84" t="str">
            <v>DIRETORES (GE)</v>
          </cell>
          <cell r="M84" t="str">
            <v>4119804</v>
          </cell>
        </row>
        <row r="85">
          <cell r="D85">
            <v>0</v>
          </cell>
          <cell r="F85">
            <v>0</v>
          </cell>
          <cell r="G85" t="str">
            <v>412</v>
          </cell>
          <cell r="H85" t="str">
            <v>SERVICOS DE TERCEIROS</v>
          </cell>
        </row>
        <row r="86">
          <cell r="D86">
            <v>0</v>
          </cell>
          <cell r="F86">
            <v>0</v>
          </cell>
          <cell r="G86" t="str">
            <v>41201</v>
          </cell>
          <cell r="H86" t="str">
            <v>SERVICOS TERCEIRIZADOS(MAO DE OBRA)</v>
          </cell>
        </row>
        <row r="87">
          <cell r="D87">
            <v>0</v>
          </cell>
          <cell r="F87">
            <v>0</v>
          </cell>
          <cell r="G87" t="str">
            <v>4120101</v>
          </cell>
          <cell r="H87" t="str">
            <v>SERVICOS DE LIMPEZA</v>
          </cell>
        </row>
        <row r="88">
          <cell r="D88">
            <v>0</v>
          </cell>
          <cell r="F88">
            <v>0</v>
          </cell>
          <cell r="G88" t="str">
            <v>4120102</v>
          </cell>
          <cell r="H88" t="str">
            <v>SERVICOS DE SEGURANCA E PORTARIA</v>
          </cell>
        </row>
        <row r="89">
          <cell r="D89">
            <v>0</v>
          </cell>
          <cell r="F89">
            <v>0</v>
          </cell>
          <cell r="G89" t="str">
            <v>4120103</v>
          </cell>
          <cell r="H89" t="str">
            <v>ASSESORIA CONTABIL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+DRE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  <sheetName val="Validação de Dado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FIES - Aditados e Contratados"/>
      <sheetName val="Listas"/>
      <sheetName val="Disciplinas KLS"/>
      <sheetName val="CH 22 semanas"/>
      <sheetName val="Bridge EBITDA"/>
      <sheetName val="FIES_-_Aditados_e_Contratados"/>
      <sheetName val="Disciplinas_KLS"/>
      <sheetName val="CH_22_semanas"/>
      <sheetName val="Bridge_EBITDA"/>
      <sheetName val="CDI"/>
    </sheetNames>
    <sheetDataSet>
      <sheetData sheetId="0" refreshError="1">
        <row r="679">
          <cell r="I679">
            <v>4375339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juste"/>
      <sheetName val="base"/>
      <sheetName val="2007"/>
      <sheetName val="PO 2008"/>
      <sheetName val="ebitda"/>
      <sheetName val="Anavar "/>
      <sheetName val="Preço TVA 6 meses"/>
      <sheetName val="Anavar 2007"/>
      <sheetName val="preço com TVA"/>
      <sheetName val="preço sem TVA"/>
      <sheetName val="INPUT - 240338"/>
      <sheetName val="Entrada de Dados"/>
      <sheetName val="Balanço 2009"/>
      <sheetName val="Balanço 2010"/>
      <sheetName val="Balanço 2011"/>
      <sheetName val="Balanço 2012"/>
      <sheetName val="Balanço 2013"/>
      <sheetName val="DRE 2009"/>
      <sheetName val="DRE 2010"/>
      <sheetName val="DRE 2011"/>
      <sheetName val="DRE 2012"/>
      <sheetName val="DRE 2013"/>
      <sheetName val="Dad_Adm"/>
      <sheetName val="Dad_BalançoAbertura"/>
      <sheetName val="Dad_Com"/>
      <sheetName val="Dad_Diversos"/>
      <sheetName val="Dad_investimentos"/>
      <sheetName val="Dad_Outros"/>
      <sheetName val="Dad_Receita"/>
      <sheetName val="Dad_Tec"/>
      <sheetName val="PO_2008"/>
      <sheetName val="Anavar_"/>
      <sheetName val="Preço_TVA_6_meses"/>
      <sheetName val="Anavar_2007"/>
      <sheetName val="preço_com_TVA"/>
      <sheetName val="preço_sem_TVA"/>
      <sheetName val="INPUT_-_240338"/>
      <sheetName val="Entrada_de_Dados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R$ Mil</v>
          </cell>
          <cell r="C2">
            <v>39448</v>
          </cell>
          <cell r="D2">
            <v>39479</v>
          </cell>
          <cell r="E2">
            <v>39508</v>
          </cell>
          <cell r="F2">
            <v>39539</v>
          </cell>
          <cell r="G2">
            <v>39569</v>
          </cell>
          <cell r="H2">
            <v>39600</v>
          </cell>
          <cell r="I2">
            <v>39630</v>
          </cell>
          <cell r="J2">
            <v>39661</v>
          </cell>
          <cell r="K2">
            <v>39692</v>
          </cell>
          <cell r="L2">
            <v>39722</v>
          </cell>
          <cell r="M2">
            <v>39753</v>
          </cell>
          <cell r="N2">
            <v>39783</v>
          </cell>
          <cell r="O2" t="str">
            <v>Total</v>
          </cell>
          <cell r="Q2" t="str">
            <v>R$ Mil</v>
          </cell>
          <cell r="R2" t="str">
            <v>Tendência</v>
          </cell>
          <cell r="V2" t="str">
            <v>Variação</v>
          </cell>
        </row>
        <row r="3">
          <cell r="B3" t="str">
            <v>ADMINISTRAÇÃO E INFORMAÇÃO</v>
          </cell>
          <cell r="Q3" t="str">
            <v>ADMINISTRAÇÃO E INFORMAÇÃO</v>
          </cell>
          <cell r="T3">
            <v>2007</v>
          </cell>
          <cell r="U3" t="str">
            <v>PO 2008</v>
          </cell>
          <cell r="V3" t="str">
            <v>s/ AA</v>
          </cell>
          <cell r="W3" t="str">
            <v>s/ RA</v>
          </cell>
          <cell r="Z3" t="str">
            <v>Absoluta</v>
          </cell>
          <cell r="AA3" t="str">
            <v>Base 100</v>
          </cell>
        </row>
        <row r="4">
          <cell r="B4" t="str">
            <v>SALÁRIOS</v>
          </cell>
          <cell r="O4">
            <v>0</v>
          </cell>
          <cell r="Q4" t="str">
            <v>SALÁRIOS</v>
          </cell>
          <cell r="T4">
            <v>1084.5098579469141</v>
          </cell>
          <cell r="U4">
            <v>0</v>
          </cell>
          <cell r="X4">
            <v>-1084.5098579469141</v>
          </cell>
          <cell r="Z4">
            <v>-1084.5098579469141</v>
          </cell>
          <cell r="AA4">
            <v>0</v>
          </cell>
        </row>
        <row r="5">
          <cell r="B5" t="str">
            <v>HORAS EXTRAS</v>
          </cell>
          <cell r="O5">
            <v>0</v>
          </cell>
          <cell r="Q5" t="str">
            <v>HORAS EXTRAS</v>
          </cell>
          <cell r="T5">
            <v>1.1239000000000001</v>
          </cell>
          <cell r="U5">
            <v>0</v>
          </cell>
          <cell r="X5">
            <v>-1.1239000000000001</v>
          </cell>
          <cell r="Z5">
            <v>-1.1239000000000001</v>
          </cell>
          <cell r="AA5">
            <v>0</v>
          </cell>
        </row>
        <row r="6">
          <cell r="B6" t="str">
            <v>GRATIFICAÇÕES+ADICIONAIS</v>
          </cell>
          <cell r="O6">
            <v>0</v>
          </cell>
          <cell r="Q6" t="str">
            <v>GRATIFICAÇÕES+ADICIONAIS</v>
          </cell>
          <cell r="T6">
            <v>0</v>
          </cell>
          <cell r="U6">
            <v>0</v>
          </cell>
          <cell r="X6">
            <v>0</v>
          </cell>
          <cell r="Z6">
            <v>0</v>
          </cell>
          <cell r="AA6">
            <v>0</v>
          </cell>
        </row>
        <row r="7">
          <cell r="B7" t="str">
            <v>ENCARGOS</v>
          </cell>
          <cell r="O7">
            <v>0</v>
          </cell>
          <cell r="Q7" t="str">
            <v>ENCARGOS</v>
          </cell>
          <cell r="T7">
            <v>562.93541594486555</v>
          </cell>
          <cell r="U7">
            <v>0</v>
          </cell>
          <cell r="X7">
            <v>-562.93541594486555</v>
          </cell>
          <cell r="Z7">
            <v>-562.93541594486555</v>
          </cell>
          <cell r="AA7">
            <v>0</v>
          </cell>
        </row>
        <row r="8">
          <cell r="B8" t="str">
            <v>BENEFÍCIOS</v>
          </cell>
          <cell r="O8">
            <v>0</v>
          </cell>
          <cell r="Q8" t="str">
            <v>BENEFÍCIOS</v>
          </cell>
          <cell r="T8">
            <v>327.02164021420651</v>
          </cell>
          <cell r="U8">
            <v>0</v>
          </cell>
          <cell r="X8">
            <v>-327.02164021420651</v>
          </cell>
          <cell r="Z8">
            <v>-327.02164021420651</v>
          </cell>
          <cell r="AA8">
            <v>0</v>
          </cell>
        </row>
        <row r="9">
          <cell r="B9" t="str">
            <v>SUPERAÇÃO+BÔNUS</v>
          </cell>
          <cell r="O9">
            <v>0</v>
          </cell>
          <cell r="Q9" t="str">
            <v>SUPERAÇÃO+BÔNUS</v>
          </cell>
          <cell r="T9">
            <v>124.09389201</v>
          </cell>
          <cell r="U9">
            <v>0</v>
          </cell>
          <cell r="X9">
            <v>-124.09389201</v>
          </cell>
          <cell r="Z9">
            <v>-124.09389201</v>
          </cell>
          <cell r="AA9">
            <v>0</v>
          </cell>
        </row>
        <row r="10">
          <cell r="B10" t="str">
            <v>INDENIZAÇÃO</v>
          </cell>
          <cell r="O10">
            <v>0</v>
          </cell>
          <cell r="Q10" t="str">
            <v>INDENIZAÇÃO</v>
          </cell>
          <cell r="T10">
            <v>4.0617000000000001</v>
          </cell>
          <cell r="U10">
            <v>0</v>
          </cell>
          <cell r="X10">
            <v>-4.0617000000000001</v>
          </cell>
          <cell r="Z10">
            <v>-4.0617000000000001</v>
          </cell>
          <cell r="AA10">
            <v>0</v>
          </cell>
        </row>
        <row r="11">
          <cell r="B11" t="str">
            <v>TREINAMENTO</v>
          </cell>
          <cell r="O11">
            <v>0</v>
          </cell>
          <cell r="Q11" t="str">
            <v>TREINAMENTO</v>
          </cell>
          <cell r="T11">
            <v>7.7284999999999995</v>
          </cell>
          <cell r="U11">
            <v>0</v>
          </cell>
          <cell r="X11">
            <v>-7.7284999999999995</v>
          </cell>
          <cell r="Z11">
            <v>-7.7284999999999995</v>
          </cell>
          <cell r="AA11">
            <v>0</v>
          </cell>
        </row>
        <row r="12">
          <cell r="B12" t="str">
            <v>ESTAGIÁRIOS</v>
          </cell>
          <cell r="O12">
            <v>0</v>
          </cell>
          <cell r="Q12" t="str">
            <v>ESTAGIÁRIOS</v>
          </cell>
          <cell r="T12">
            <v>13.639999999999999</v>
          </cell>
          <cell r="U12">
            <v>0</v>
          </cell>
          <cell r="X12">
            <v>-13.639999999999999</v>
          </cell>
          <cell r="Z12">
            <v>-13.639999999999999</v>
          </cell>
          <cell r="AA12">
            <v>0</v>
          </cell>
        </row>
        <row r="13">
          <cell r="B13" t="str">
            <v>SUB TOTAL DESPESAS COM PESSOAL</v>
          </cell>
          <cell r="O13">
            <v>0</v>
          </cell>
          <cell r="Q13" t="str">
            <v>SUB TOTAL DESPESAS COM PESSOAL</v>
          </cell>
          <cell r="T13">
            <v>2125.1149061159867</v>
          </cell>
          <cell r="U13">
            <v>0</v>
          </cell>
          <cell r="X13">
            <v>-2125.1149061159867</v>
          </cell>
          <cell r="Z13">
            <v>-2125.1149061159867</v>
          </cell>
          <cell r="AA13">
            <v>0</v>
          </cell>
        </row>
        <row r="14">
          <cell r="B14" t="str">
            <v>PROCESSOS TRABALHISTAS</v>
          </cell>
          <cell r="O14">
            <v>0</v>
          </cell>
          <cell r="Q14" t="str">
            <v>PROCESSOS TRABALHISTAS</v>
          </cell>
          <cell r="T14">
            <v>0</v>
          </cell>
          <cell r="U14">
            <v>0</v>
          </cell>
          <cell r="X14">
            <v>0</v>
          </cell>
          <cell r="Z14">
            <v>0</v>
          </cell>
          <cell r="AA14">
            <v>0</v>
          </cell>
        </row>
        <row r="15">
          <cell r="B15" t="str">
            <v>DEMAIS ITENS FOLHA</v>
          </cell>
          <cell r="O15">
            <v>0</v>
          </cell>
          <cell r="Q15" t="str">
            <v>DEMAIS ITENS FOLHA</v>
          </cell>
          <cell r="T15">
            <v>0</v>
          </cell>
          <cell r="U15">
            <v>0</v>
          </cell>
          <cell r="X15">
            <v>0</v>
          </cell>
          <cell r="Z15">
            <v>0</v>
          </cell>
          <cell r="AA15">
            <v>0</v>
          </cell>
        </row>
        <row r="16">
          <cell r="B16" t="str">
            <v>TOTAL DE DESPESAS COM PESSOAL - RH Online</v>
          </cell>
          <cell r="C16">
            <v>225.422</v>
          </cell>
          <cell r="D16">
            <v>202.899</v>
          </cell>
          <cell r="E16">
            <v>200.28800000000001</v>
          </cell>
          <cell r="F16">
            <v>205.37200000000001</v>
          </cell>
          <cell r="G16">
            <v>200.14099999999999</v>
          </cell>
          <cell r="H16">
            <v>204.51</v>
          </cell>
          <cell r="I16">
            <v>298.02</v>
          </cell>
          <cell r="J16">
            <v>190.09</v>
          </cell>
          <cell r="K16">
            <v>190.47</v>
          </cell>
          <cell r="L16">
            <v>190.08</v>
          </cell>
          <cell r="M16">
            <v>192.89</v>
          </cell>
          <cell r="N16">
            <v>196.05</v>
          </cell>
          <cell r="O16">
            <v>2496.232</v>
          </cell>
          <cell r="Q16" t="str">
            <v>TOTAL DESPESAS COM PESSOAL</v>
          </cell>
          <cell r="T16">
            <v>2125.1149061159867</v>
          </cell>
          <cell r="U16">
            <v>2496.232</v>
          </cell>
          <cell r="X16">
            <v>371.11709388401323</v>
          </cell>
          <cell r="Z16">
            <v>371.11709388401323</v>
          </cell>
          <cell r="AA16">
            <v>117.4633895238302</v>
          </cell>
        </row>
        <row r="17">
          <cell r="B17" t="str">
            <v>ALUGUEL</v>
          </cell>
          <cell r="C17">
            <v>17.211200000000002</v>
          </cell>
          <cell r="D17">
            <v>17.211200000000002</v>
          </cell>
          <cell r="E17">
            <v>17.211200000000002</v>
          </cell>
          <cell r="F17">
            <v>17.211200000000002</v>
          </cell>
          <cell r="G17">
            <v>17.211200000000002</v>
          </cell>
          <cell r="H17">
            <v>17.211200000000002</v>
          </cell>
          <cell r="I17">
            <v>17.211200000000002</v>
          </cell>
          <cell r="J17">
            <v>17.211200000000002</v>
          </cell>
          <cell r="K17">
            <v>17.211200000000002</v>
          </cell>
          <cell r="L17">
            <v>17.211200000000002</v>
          </cell>
          <cell r="M17">
            <v>17.211200000000002</v>
          </cell>
          <cell r="N17">
            <v>17.211200000000002</v>
          </cell>
          <cell r="O17">
            <v>206.53439999999998</v>
          </cell>
          <cell r="Q17" t="str">
            <v>ALUGUEL</v>
          </cell>
          <cell r="T17">
            <v>209.63159999999996</v>
          </cell>
          <cell r="U17">
            <v>206.53439999999998</v>
          </cell>
          <cell r="X17">
            <v>-3.0971999999999866</v>
          </cell>
          <cell r="Z17">
            <v>-3.0971999999999866</v>
          </cell>
          <cell r="AA17">
            <v>98.522550989450082</v>
          </cell>
        </row>
        <row r="18">
          <cell r="B18" t="str">
            <v>CONDOMÍNIO (CONSERVAÇÃO PREDIAL)</v>
          </cell>
          <cell r="C18">
            <v>8.7538020665901293</v>
          </cell>
          <cell r="D18">
            <v>8.7538020665901293</v>
          </cell>
          <cell r="E18">
            <v>8.7538020665901293</v>
          </cell>
          <cell r="F18">
            <v>8.7538020665901293</v>
          </cell>
          <cell r="G18">
            <v>8.7538020665901293</v>
          </cell>
          <cell r="H18">
            <v>8.7538020665901293</v>
          </cell>
          <cell r="I18">
            <v>8.7538020665901293</v>
          </cell>
          <cell r="J18">
            <v>8.7538020665901293</v>
          </cell>
          <cell r="K18">
            <v>8.7538020665901293</v>
          </cell>
          <cell r="L18">
            <v>8.7538020665901293</v>
          </cell>
          <cell r="M18">
            <v>8.7538020665901293</v>
          </cell>
          <cell r="N18">
            <v>8.7538020665901293</v>
          </cell>
          <cell r="O18">
            <v>105.04562479908152</v>
          </cell>
          <cell r="Q18" t="str">
            <v>CONDOMÍNIO (CONSERVAÇÃO PREDIAL)</v>
          </cell>
          <cell r="T18">
            <v>107.21309418922507</v>
          </cell>
          <cell r="U18">
            <v>105.04562479908152</v>
          </cell>
          <cell r="X18">
            <v>-2.1674693901435518</v>
          </cell>
          <cell r="Z18">
            <v>-2.1674693901435518</v>
          </cell>
          <cell r="AA18">
            <v>97.978353850773033</v>
          </cell>
        </row>
        <row r="19">
          <cell r="B19" t="str">
            <v>DESPESAS LEGAIS</v>
          </cell>
          <cell r="C19">
            <v>1.5723533541085783</v>
          </cell>
          <cell r="D19">
            <v>1.5723533541085783</v>
          </cell>
          <cell r="E19">
            <v>1.5723533541085783</v>
          </cell>
          <cell r="F19">
            <v>1.5723533541085783</v>
          </cell>
          <cell r="G19">
            <v>1.5723533541085783</v>
          </cell>
          <cell r="H19">
            <v>1.5723533541085783</v>
          </cell>
          <cell r="I19">
            <v>1.5723533541085783</v>
          </cell>
          <cell r="J19">
            <v>1.5723533541085783</v>
          </cell>
          <cell r="K19">
            <v>1.5723533541085783</v>
          </cell>
          <cell r="L19">
            <v>1.5723533541085783</v>
          </cell>
          <cell r="M19">
            <v>1.5723533541085783</v>
          </cell>
          <cell r="N19">
            <v>1.5723533541085783</v>
          </cell>
          <cell r="O19">
            <v>18.868240249302939</v>
          </cell>
          <cell r="Q19" t="str">
            <v>DESPESAS LEGAIS</v>
          </cell>
          <cell r="T19">
            <v>23.634559933493147</v>
          </cell>
          <cell r="U19">
            <v>18.868240249302939</v>
          </cell>
          <cell r="X19">
            <v>-4.7663196841902078</v>
          </cell>
          <cell r="Z19">
            <v>-4.7663196841902078</v>
          </cell>
          <cell r="AA19">
            <v>79.833262402166696</v>
          </cell>
        </row>
        <row r="20">
          <cell r="B20" t="str">
            <v>COMUNICAÇÃO</v>
          </cell>
          <cell r="C20">
            <v>4.7039376874285717</v>
          </cell>
          <cell r="D20">
            <v>4.7039376874285717</v>
          </cell>
          <cell r="E20">
            <v>4.7039376874285717</v>
          </cell>
          <cell r="F20">
            <v>4.7039376874285717</v>
          </cell>
          <cell r="G20">
            <v>4.7039376874285717</v>
          </cell>
          <cell r="H20">
            <v>4.7039376874285717</v>
          </cell>
          <cell r="I20">
            <v>4.7039376874285717</v>
          </cell>
          <cell r="J20">
            <v>4.7039376874285717</v>
          </cell>
          <cell r="K20">
            <v>4.7039376874285717</v>
          </cell>
          <cell r="L20">
            <v>4.7039376874285717</v>
          </cell>
          <cell r="M20">
            <v>4.7039376874285717</v>
          </cell>
          <cell r="N20">
            <v>4.7039376874285717</v>
          </cell>
          <cell r="O20">
            <v>56.447252249142856</v>
          </cell>
          <cell r="Q20" t="str">
            <v>COMUNICAÇÃO</v>
          </cell>
          <cell r="T20">
            <v>54.824448571428576</v>
          </cell>
          <cell r="U20">
            <v>56.447252249142856</v>
          </cell>
          <cell r="X20">
            <v>1.6228036777142805</v>
          </cell>
          <cell r="Z20">
            <v>1.6228036777142805</v>
          </cell>
          <cell r="AA20">
            <v>102.95999999999998</v>
          </cell>
        </row>
        <row r="21">
          <cell r="B21" t="str">
            <v>SEGURO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.55999944000000013</v>
          </cell>
          <cell r="H21">
            <v>0.55999944000000013</v>
          </cell>
          <cell r="I21">
            <v>0.55999944000000013</v>
          </cell>
          <cell r="J21">
            <v>0.55999944000000013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2.2399977600000005</v>
          </cell>
          <cell r="Q21" t="str">
            <v>SEGUROS</v>
          </cell>
          <cell r="T21">
            <v>0.10883999999999994</v>
          </cell>
          <cell r="U21">
            <v>2.2399977600000005</v>
          </cell>
          <cell r="X21">
            <v>2.1311577600000007</v>
          </cell>
          <cell r="Z21">
            <v>2.1311577600000007</v>
          </cell>
          <cell r="AA21">
            <v>2058.0648291069474</v>
          </cell>
        </row>
        <row r="22">
          <cell r="B22" t="str">
            <v>DEPRECIAÇÃO</v>
          </cell>
          <cell r="C22">
            <v>21.9</v>
          </cell>
          <cell r="D22">
            <v>21.9</v>
          </cell>
          <cell r="E22">
            <v>21.9</v>
          </cell>
          <cell r="F22">
            <v>21.9</v>
          </cell>
          <cell r="G22">
            <v>21.9</v>
          </cell>
          <cell r="H22">
            <v>21.9</v>
          </cell>
          <cell r="I22">
            <v>21.9</v>
          </cell>
          <cell r="J22">
            <v>21.9</v>
          </cell>
          <cell r="K22">
            <v>21.9</v>
          </cell>
          <cell r="L22">
            <v>21.9</v>
          </cell>
          <cell r="M22">
            <v>21.9</v>
          </cell>
          <cell r="N22">
            <v>21.9</v>
          </cell>
          <cell r="O22">
            <v>262.8</v>
          </cell>
          <cell r="Q22" t="str">
            <v>DEPRECIAÇÃO</v>
          </cell>
          <cell r="T22">
            <v>224.00885999999994</v>
          </cell>
          <cell r="U22">
            <v>262.8</v>
          </cell>
          <cell r="X22">
            <v>38.79114000000007</v>
          </cell>
          <cell r="Z22">
            <v>38.79114000000007</v>
          </cell>
          <cell r="AA22">
            <v>117.31678827346386</v>
          </cell>
        </row>
        <row r="23">
          <cell r="B23" t="str">
            <v>LOCAÇÃO BENS MÓVEIS</v>
          </cell>
          <cell r="C23">
            <v>4.2533805600000001</v>
          </cell>
          <cell r="D23">
            <v>4.2533805600000001</v>
          </cell>
          <cell r="E23">
            <v>4.2533805600000001</v>
          </cell>
          <cell r="F23">
            <v>4.2533805600000001</v>
          </cell>
          <cell r="G23">
            <v>4.2533805600000001</v>
          </cell>
          <cell r="H23">
            <v>4.2533805600000001</v>
          </cell>
          <cell r="I23">
            <v>4.2533805600000001</v>
          </cell>
          <cell r="J23">
            <v>4.2533805600000001</v>
          </cell>
          <cell r="K23">
            <v>4.2533805600000001</v>
          </cell>
          <cell r="L23">
            <v>4.2533805600000001</v>
          </cell>
          <cell r="M23">
            <v>4.2533805600000001</v>
          </cell>
          <cell r="N23">
            <v>4.2533805600000001</v>
          </cell>
          <cell r="O23">
            <v>51.040566719999987</v>
          </cell>
          <cell r="Q23" t="str">
            <v>LOCAÇÃO BENS MÓVEIS</v>
          </cell>
          <cell r="T23">
            <v>52.806906666666656</v>
          </cell>
          <cell r="U23">
            <v>51.040566719999987</v>
          </cell>
          <cell r="X23">
            <v>-1.7663399466666689</v>
          </cell>
          <cell r="Z23">
            <v>-1.7663399466666689</v>
          </cell>
          <cell r="AA23">
            <v>96.655096732296116</v>
          </cell>
        </row>
        <row r="24">
          <cell r="B24" t="str">
            <v>LOCAÇÃO - Veículos</v>
          </cell>
          <cell r="C24">
            <v>1.96107912</v>
          </cell>
          <cell r="D24">
            <v>1.96107912</v>
          </cell>
          <cell r="E24">
            <v>1.96107912</v>
          </cell>
          <cell r="F24">
            <v>1.96107912</v>
          </cell>
          <cell r="G24">
            <v>1.96107912</v>
          </cell>
          <cell r="H24">
            <v>1.96107912</v>
          </cell>
          <cell r="I24">
            <v>1.96107912</v>
          </cell>
          <cell r="J24">
            <v>1.96107912</v>
          </cell>
          <cell r="K24">
            <v>1.96107912</v>
          </cell>
          <cell r="L24">
            <v>1.96107912</v>
          </cell>
          <cell r="M24">
            <v>1.96107912</v>
          </cell>
          <cell r="N24">
            <v>1.96107912</v>
          </cell>
          <cell r="O24">
            <v>23.532949440000007</v>
          </cell>
          <cell r="Q24" t="str">
            <v>LOCAÇÃO - Veículos</v>
          </cell>
          <cell r="T24">
            <v>26.0824</v>
          </cell>
          <cell r="U24">
            <v>23.532949440000007</v>
          </cell>
          <cell r="X24">
            <v>-2.5494505599999933</v>
          </cell>
          <cell r="Z24">
            <v>-2.5494505599999933</v>
          </cell>
          <cell r="AA24">
            <v>90.225398889672761</v>
          </cell>
        </row>
        <row r="25">
          <cell r="B25" t="str">
            <v xml:space="preserve">MATERIAL DE ESCRITÓRIO </v>
          </cell>
          <cell r="C25">
            <v>5.8</v>
          </cell>
          <cell r="D25">
            <v>5.8</v>
          </cell>
          <cell r="E25">
            <v>5.8</v>
          </cell>
          <cell r="F25">
            <v>5.8</v>
          </cell>
          <cell r="G25">
            <v>5.8</v>
          </cell>
          <cell r="H25">
            <v>5.8</v>
          </cell>
          <cell r="I25">
            <v>5.8</v>
          </cell>
          <cell r="J25">
            <v>5.8</v>
          </cell>
          <cell r="K25">
            <v>5.8</v>
          </cell>
          <cell r="L25">
            <v>5.8</v>
          </cell>
          <cell r="M25">
            <v>5.8</v>
          </cell>
          <cell r="N25">
            <v>5.8</v>
          </cell>
          <cell r="O25">
            <v>69.59999999999998</v>
          </cell>
          <cell r="Q25" t="str">
            <v xml:space="preserve">MATERIAL DE ESCRITÓRIO </v>
          </cell>
          <cell r="T25">
            <v>63.046700000000001</v>
          </cell>
          <cell r="U25">
            <v>69.59999999999998</v>
          </cell>
          <cell r="X25">
            <v>6.5532999999999788</v>
          </cell>
          <cell r="Z25">
            <v>6.5532999999999788</v>
          </cell>
          <cell r="AA25">
            <v>110.39435846761208</v>
          </cell>
        </row>
        <row r="26">
          <cell r="B26" t="str">
            <v>LIVROS , JORNAIS E REVISTAS</v>
          </cell>
          <cell r="C26">
            <v>0.13350479999999998</v>
          </cell>
          <cell r="D26">
            <v>0.13350479999999998</v>
          </cell>
          <cell r="E26">
            <v>0.13350479999999998</v>
          </cell>
          <cell r="F26">
            <v>0.13350479999999998</v>
          </cell>
          <cell r="G26">
            <v>0.13350479999999998</v>
          </cell>
          <cell r="H26">
            <v>0.13350479999999998</v>
          </cell>
          <cell r="I26">
            <v>0.13350479999999998</v>
          </cell>
          <cell r="J26">
            <v>0.13350479999999998</v>
          </cell>
          <cell r="K26">
            <v>0.13350479999999998</v>
          </cell>
          <cell r="L26">
            <v>0.13350479999999998</v>
          </cell>
          <cell r="M26">
            <v>0.13350479999999998</v>
          </cell>
          <cell r="N26">
            <v>0.13350479999999998</v>
          </cell>
          <cell r="O26">
            <v>1.6020575999999993</v>
          </cell>
          <cell r="Q26" t="str">
            <v>LIVROS , JORNAIS E REVISTAS</v>
          </cell>
          <cell r="T26">
            <v>1.5559999999999994</v>
          </cell>
          <cell r="U26">
            <v>1.6020575999999993</v>
          </cell>
          <cell r="X26">
            <v>4.6057599999999921E-2</v>
          </cell>
          <cell r="Z26">
            <v>4.6057599999999921E-2</v>
          </cell>
          <cell r="AA26">
            <v>102.96000000000001</v>
          </cell>
        </row>
        <row r="27">
          <cell r="B27" t="str">
            <v>TRANSPORTES+FRET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 t="str">
            <v>TRANSPORTES+FRETES</v>
          </cell>
          <cell r="T27">
            <v>0</v>
          </cell>
          <cell r="U27">
            <v>0</v>
          </cell>
          <cell r="X27">
            <v>0</v>
          </cell>
          <cell r="Z27">
            <v>0</v>
          </cell>
          <cell r="AA27">
            <v>0</v>
          </cell>
        </row>
        <row r="28">
          <cell r="B28" t="str">
            <v>COMBUSTIVEL</v>
          </cell>
          <cell r="C28">
            <v>0.67768272000000018</v>
          </cell>
          <cell r="D28">
            <v>0.67768272000000018</v>
          </cell>
          <cell r="E28">
            <v>0.67768272000000018</v>
          </cell>
          <cell r="F28">
            <v>0.67768272000000018</v>
          </cell>
          <cell r="G28">
            <v>0.67768272000000018</v>
          </cell>
          <cell r="H28">
            <v>0.67768272000000018</v>
          </cell>
          <cell r="I28">
            <v>0.67768272000000018</v>
          </cell>
          <cell r="J28">
            <v>0.67768272000000018</v>
          </cell>
          <cell r="K28">
            <v>0.67768272000000018</v>
          </cell>
          <cell r="L28">
            <v>0.67768272000000018</v>
          </cell>
          <cell r="M28">
            <v>0.67768272000000018</v>
          </cell>
          <cell r="N28">
            <v>0.67768272000000018</v>
          </cell>
          <cell r="O28">
            <v>8.1321926400000013</v>
          </cell>
          <cell r="Q28" t="str">
            <v>COMBUSTIVEL</v>
          </cell>
          <cell r="T28">
            <v>8.0300400000000014</v>
          </cell>
          <cell r="U28">
            <v>8.1321926400000013</v>
          </cell>
          <cell r="X28">
            <v>0.10215263999999991</v>
          </cell>
          <cell r="Z28">
            <v>0.10215263999999991</v>
          </cell>
          <cell r="AA28">
            <v>101.27213114754099</v>
          </cell>
        </row>
        <row r="29">
          <cell r="B29" t="str">
            <v>CONDUÇÃO</v>
          </cell>
          <cell r="C29">
            <v>2.3759196685714286</v>
          </cell>
          <cell r="D29">
            <v>2.3759196685714286</v>
          </cell>
          <cell r="E29">
            <v>2.3759196685714286</v>
          </cell>
          <cell r="F29">
            <v>2.3759196685714286</v>
          </cell>
          <cell r="G29">
            <v>2.3759196685714286</v>
          </cell>
          <cell r="H29">
            <v>2.3759196685714286</v>
          </cell>
          <cell r="I29">
            <v>2.3759196685714286</v>
          </cell>
          <cell r="J29">
            <v>2.3759196685714286</v>
          </cell>
          <cell r="K29">
            <v>2.3759196685714286</v>
          </cell>
          <cell r="L29">
            <v>2.3759196685714286</v>
          </cell>
          <cell r="M29">
            <v>2.3759196685714286</v>
          </cell>
          <cell r="N29">
            <v>2.3759196685714286</v>
          </cell>
          <cell r="O29">
            <v>28.511036022857137</v>
          </cell>
          <cell r="Q29" t="str">
            <v>CONDUÇÃO</v>
          </cell>
          <cell r="T29">
            <v>28.646299999999997</v>
          </cell>
          <cell r="U29">
            <v>28.511036022857137</v>
          </cell>
          <cell r="X29">
            <v>-0.1352639771428592</v>
          </cell>
          <cell r="Z29">
            <v>-0.1352639771428592</v>
          </cell>
          <cell r="AA29">
            <v>99.527813444867718</v>
          </cell>
        </row>
        <row r="30">
          <cell r="B30" t="str">
            <v>REFEIÇÃO</v>
          </cell>
          <cell r="C30">
            <v>0.66077154000000016</v>
          </cell>
          <cell r="D30">
            <v>0.66077154000000016</v>
          </cell>
          <cell r="E30">
            <v>0.66077154000000016</v>
          </cell>
          <cell r="F30">
            <v>0.66077154000000016</v>
          </cell>
          <cell r="G30">
            <v>0.66077154000000016</v>
          </cell>
          <cell r="H30">
            <v>0.66077154000000016</v>
          </cell>
          <cell r="I30">
            <v>0.66077154000000016</v>
          </cell>
          <cell r="J30">
            <v>0.66077154000000016</v>
          </cell>
          <cell r="K30">
            <v>0.66077154000000016</v>
          </cell>
          <cell r="L30">
            <v>0.66077154000000016</v>
          </cell>
          <cell r="M30">
            <v>0.66077154000000016</v>
          </cell>
          <cell r="N30">
            <v>0.66077154000000016</v>
          </cell>
          <cell r="O30">
            <v>7.9292584800000006</v>
          </cell>
          <cell r="Q30" t="str">
            <v>REFEIÇÃO</v>
          </cell>
          <cell r="T30">
            <v>7.7013000000000007</v>
          </cell>
          <cell r="U30">
            <v>7.9292584800000006</v>
          </cell>
          <cell r="X30">
            <v>0.22795847999999985</v>
          </cell>
          <cell r="Z30">
            <v>0.22795847999999985</v>
          </cell>
          <cell r="AA30">
            <v>102.96000000000001</v>
          </cell>
        </row>
        <row r="31">
          <cell r="B31" t="str">
            <v>VIAGEN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 t="str">
            <v>VIAGENS</v>
          </cell>
          <cell r="T31">
            <v>4.1600000000001601E-2</v>
          </cell>
          <cell r="U31">
            <v>0</v>
          </cell>
          <cell r="X31">
            <v>-4.1600000000001601E-2</v>
          </cell>
          <cell r="Z31">
            <v>-4.1600000000001601E-2</v>
          </cell>
          <cell r="AA31">
            <v>0</v>
          </cell>
        </row>
        <row r="32">
          <cell r="B32" t="str">
            <v>CONSULTORI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 t="str">
            <v>CONSULTORIA</v>
          </cell>
          <cell r="T32">
            <v>0</v>
          </cell>
          <cell r="U32">
            <v>0</v>
          </cell>
          <cell r="X32">
            <v>0</v>
          </cell>
          <cell r="Z32">
            <v>0</v>
          </cell>
          <cell r="AA32">
            <v>0</v>
          </cell>
        </row>
        <row r="33">
          <cell r="B33" t="str">
            <v>MANUTENÇÃO BENS MOVEIS</v>
          </cell>
          <cell r="C33">
            <v>0.22300392399999999</v>
          </cell>
          <cell r="D33">
            <v>0.22300392399999999</v>
          </cell>
          <cell r="E33">
            <v>0.22300392399999999</v>
          </cell>
          <cell r="F33">
            <v>0.22300392399999999</v>
          </cell>
          <cell r="G33">
            <v>0.22300392399999999</v>
          </cell>
          <cell r="H33">
            <v>0.22300392399999999</v>
          </cell>
          <cell r="I33">
            <v>0.22300392399999999</v>
          </cell>
          <cell r="J33">
            <v>0.22300392399999999</v>
          </cell>
          <cell r="K33">
            <v>0.22300392399999999</v>
          </cell>
          <cell r="L33">
            <v>0.22300392399999999</v>
          </cell>
          <cell r="M33">
            <v>0.22300392399999999</v>
          </cell>
          <cell r="N33">
            <v>0.22300392399999999</v>
          </cell>
          <cell r="O33">
            <v>2.6760470879999994</v>
          </cell>
          <cell r="Q33" t="str">
            <v>MANUTENÇÃO BENS MOVEIS</v>
          </cell>
          <cell r="T33">
            <v>2.5991133333333329</v>
          </cell>
          <cell r="U33">
            <v>2.6760470879999994</v>
          </cell>
          <cell r="X33">
            <v>7.693375466666641E-2</v>
          </cell>
          <cell r="Z33">
            <v>7.693375466666641E-2</v>
          </cell>
          <cell r="AA33">
            <v>102.95999999999998</v>
          </cell>
        </row>
        <row r="34">
          <cell r="B34" t="str">
            <v>MANUTENÇÃO INFORMATIC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 t="str">
            <v>MANUTENÇÃO INFORMATICA</v>
          </cell>
          <cell r="T34">
            <v>12.853400000000001</v>
          </cell>
          <cell r="U34">
            <v>0</v>
          </cell>
          <cell r="X34">
            <v>-12.853400000000001</v>
          </cell>
          <cell r="Z34">
            <v>-12.853400000000001</v>
          </cell>
          <cell r="AA34">
            <v>0</v>
          </cell>
        </row>
        <row r="35">
          <cell r="B35" t="str">
            <v>MÃO DE OBRA TEMPORÁRI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 t="str">
            <v>MÃO DE OBRA TEMPORÁRIA</v>
          </cell>
          <cell r="T35">
            <v>0</v>
          </cell>
          <cell r="U35">
            <v>0</v>
          </cell>
          <cell r="X35">
            <v>0</v>
          </cell>
          <cell r="Z35">
            <v>0</v>
          </cell>
          <cell r="AA35">
            <v>0</v>
          </cell>
        </row>
        <row r="36">
          <cell r="B36" t="str">
            <v>SERVIÇOS TERCEIRIZADOS</v>
          </cell>
          <cell r="C36">
            <v>57.075430000000011</v>
          </cell>
          <cell r="D36">
            <v>56.398890000000009</v>
          </cell>
          <cell r="E36">
            <v>56.398890000000009</v>
          </cell>
          <cell r="F36">
            <v>56.398890000000009</v>
          </cell>
          <cell r="G36">
            <v>56.398890000000009</v>
          </cell>
          <cell r="H36">
            <v>56.398890000000009</v>
          </cell>
          <cell r="I36">
            <v>56.398890000000009</v>
          </cell>
          <cell r="J36">
            <v>56.398890000000009</v>
          </cell>
          <cell r="K36">
            <v>56.398890000000009</v>
          </cell>
          <cell r="L36">
            <v>56.398890000000009</v>
          </cell>
          <cell r="M36">
            <v>56.398890000000009</v>
          </cell>
          <cell r="N36">
            <v>56.398890000000009</v>
          </cell>
          <cell r="O36">
            <v>677.46322000000009</v>
          </cell>
          <cell r="Q36" t="str">
            <v>SERVIÇOS TERCEIRIZADOS</v>
          </cell>
          <cell r="T36">
            <v>966.88322333333372</v>
          </cell>
          <cell r="U36">
            <v>677.46322000000009</v>
          </cell>
          <cell r="X36">
            <v>-289.42000333333363</v>
          </cell>
          <cell r="Z36">
            <v>-289.42000333333363</v>
          </cell>
          <cell r="AA36">
            <v>70.066705435682593</v>
          </cell>
        </row>
        <row r="37">
          <cell r="T37">
            <v>0</v>
          </cell>
          <cell r="U37">
            <v>0</v>
          </cell>
          <cell r="X37">
            <v>0</v>
          </cell>
          <cell r="Z37">
            <v>0</v>
          </cell>
          <cell r="AA37">
            <v>0</v>
          </cell>
        </row>
        <row r="38">
          <cell r="B38" t="str">
            <v>MATÉRIA PRIMA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 t="str">
            <v>MATÉRIA PRIMA</v>
          </cell>
          <cell r="T38">
            <v>0</v>
          </cell>
          <cell r="U38">
            <v>0</v>
          </cell>
          <cell r="X38">
            <v>0</v>
          </cell>
          <cell r="Z38">
            <v>0</v>
          </cell>
          <cell r="AA38">
            <v>0</v>
          </cell>
        </row>
        <row r="39">
          <cell r="B39" t="str">
            <v>ARMAZENAGEM</v>
          </cell>
          <cell r="C39">
            <v>2.08737672</v>
          </cell>
          <cell r="D39">
            <v>2.08737672</v>
          </cell>
          <cell r="E39">
            <v>2.08737672</v>
          </cell>
          <cell r="F39">
            <v>2.08737672</v>
          </cell>
          <cell r="G39">
            <v>2.08737672</v>
          </cell>
          <cell r="H39">
            <v>2.08737672</v>
          </cell>
          <cell r="I39">
            <v>2.08737672</v>
          </cell>
          <cell r="J39">
            <v>2.08737672</v>
          </cell>
          <cell r="K39">
            <v>2.08737672</v>
          </cell>
          <cell r="L39">
            <v>2.08737672</v>
          </cell>
          <cell r="M39">
            <v>2.08737672</v>
          </cell>
          <cell r="N39">
            <v>2.08737672</v>
          </cell>
          <cell r="O39">
            <v>25.048520640000007</v>
          </cell>
          <cell r="Q39" t="str">
            <v>ARMAZENAGEM</v>
          </cell>
          <cell r="T39">
            <v>24.491706666666655</v>
          </cell>
          <cell r="U39">
            <v>25.048520640000007</v>
          </cell>
          <cell r="X39">
            <v>0.5568139733333517</v>
          </cell>
          <cell r="Z39">
            <v>0.5568139733333517</v>
          </cell>
          <cell r="AA39">
            <v>102.27347967584137</v>
          </cell>
        </row>
        <row r="40">
          <cell r="B40" t="str">
            <v>DEMAIS GASTOS SETORIAIS</v>
          </cell>
          <cell r="C40">
            <v>3.1003624080000005</v>
          </cell>
          <cell r="D40">
            <v>3.1003624080000005</v>
          </cell>
          <cell r="E40">
            <v>3.1003624080000005</v>
          </cell>
          <cell r="F40">
            <v>3.1003624080000005</v>
          </cell>
          <cell r="G40">
            <v>3.1003624080000005</v>
          </cell>
          <cell r="H40">
            <v>3.1003624080000005</v>
          </cell>
          <cell r="I40">
            <v>3.1003624080000005</v>
          </cell>
          <cell r="J40">
            <v>3.1003624080000005</v>
          </cell>
          <cell r="K40">
            <v>3.1003624080000005</v>
          </cell>
          <cell r="L40">
            <v>3.1003624080000005</v>
          </cell>
          <cell r="M40">
            <v>3.1003624080000005</v>
          </cell>
          <cell r="N40">
            <v>3.1003624080000005</v>
          </cell>
          <cell r="O40">
            <v>37.204348896000013</v>
          </cell>
          <cell r="Q40" t="str">
            <v>DEMAIS GASTOS SETORIAIS</v>
          </cell>
          <cell r="T40">
            <v>19.124299999999998</v>
          </cell>
          <cell r="U40">
            <v>37.204348896000013</v>
          </cell>
          <cell r="X40">
            <v>18.080048896000015</v>
          </cell>
          <cell r="Z40">
            <v>18.080048896000015</v>
          </cell>
          <cell r="AA40">
            <v>194.53966365304882</v>
          </cell>
        </row>
        <row r="41">
          <cell r="B41" t="str">
            <v>TOTAL CUSTOS</v>
          </cell>
          <cell r="C41">
            <v>357.91180456869876</v>
          </cell>
          <cell r="D41">
            <v>334.7122645686988</v>
          </cell>
          <cell r="E41">
            <v>332.10126456869881</v>
          </cell>
          <cell r="F41">
            <v>337.18526456869881</v>
          </cell>
          <cell r="G41">
            <v>332.51426400869883</v>
          </cell>
          <cell r="H41">
            <v>336.8832640086988</v>
          </cell>
          <cell r="I41">
            <v>430.39326400869879</v>
          </cell>
          <cell r="J41">
            <v>322.46326400869879</v>
          </cell>
          <cell r="K41">
            <v>322.28326456869877</v>
          </cell>
          <cell r="L41">
            <v>321.89326456869878</v>
          </cell>
          <cell r="M41">
            <v>324.70326456869878</v>
          </cell>
          <cell r="N41">
            <v>327.86326456869881</v>
          </cell>
          <cell r="O41">
            <v>4080.9077125843851</v>
          </cell>
          <cell r="Q41" t="str">
            <v>TOTAL CUSTOS</v>
          </cell>
          <cell r="T41">
            <v>3958.3992988101336</v>
          </cell>
          <cell r="U41">
            <v>4080.9077125843837</v>
          </cell>
          <cell r="X41">
            <v>122.50841377425013</v>
          </cell>
          <cell r="Z41">
            <v>122.50841377425013</v>
          </cell>
          <cell r="AA41">
            <v>103.09489782425626</v>
          </cell>
        </row>
        <row r="43">
          <cell r="B43" t="str">
            <v>NUMERO FUNCIONARIOS</v>
          </cell>
          <cell r="C43">
            <v>36</v>
          </cell>
          <cell r="D43">
            <v>36</v>
          </cell>
          <cell r="E43">
            <v>36</v>
          </cell>
          <cell r="F43">
            <v>36</v>
          </cell>
          <cell r="G43">
            <v>36</v>
          </cell>
          <cell r="H43">
            <v>36</v>
          </cell>
          <cell r="I43">
            <v>36</v>
          </cell>
          <cell r="J43">
            <v>36</v>
          </cell>
          <cell r="K43">
            <v>36</v>
          </cell>
          <cell r="L43">
            <v>36</v>
          </cell>
          <cell r="M43">
            <v>36</v>
          </cell>
          <cell r="N43">
            <v>36</v>
          </cell>
          <cell r="O43">
            <v>36</v>
          </cell>
          <cell r="Q43" t="str">
            <v>NUMERO FUNCIONÁRIOS</v>
          </cell>
          <cell r="T43">
            <v>33</v>
          </cell>
          <cell r="U43">
            <v>36</v>
          </cell>
          <cell r="X43">
            <v>3</v>
          </cell>
          <cell r="Z43">
            <v>3</v>
          </cell>
          <cell r="AA43">
            <v>109.090909090909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Versao 1b ___R_2_13_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  <sheetName val="CDI-MENSAL"/>
      <sheetName val="Mapa Imobilizado"/>
      <sheetName val="PAS Depreciação"/>
      <sheetName val="Teste Adição"/>
      <sheetName val="#REF"/>
      <sheetName val="Plan1"/>
      <sheetName val="Versao 1b ($=R$2,13)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Worksheet in 5610 Ativo Imobili"/>
      <sheetName val="Movimentação "/>
      <sheetName val="Adições"/>
      <sheetName val="Adições 31.10"/>
      <sheetName val="Global de Depreciação 31.10"/>
      <sheetName val="Baixas 31.10"/>
      <sheetName val="Detalhe SAP e PW SAT"/>
      <sheetName val="Detalhe Imobilizado Andamento"/>
      <sheetName val="Sistema Patrimonial"/>
      <sheetName val="Obras em Andamento"/>
      <sheetName val="Mapa Movimentação"/>
      <sheetName val="Ganho de Capital"/>
      <sheetName val="Planejamento"/>
      <sheetName val="1. Mapa FISCAL"/>
      <sheetName val="2. Mapa CHEOPs"/>
      <sheetName val="3. PAS Depreciação FISCAL"/>
      <sheetName val="4. PAS Depreciação SOCIET"/>
      <sheetName val="5. PAS Depreciação CHEOPs"/>
      <sheetName val="6. Teste de Adição"/>
      <sheetName val="DAAM"/>
      <sheetName val="Sheet1"/>
      <sheetName val="P1 Mapa de Movimentação"/>
      <sheetName val="P1. Mapa de Imobilizado"/>
      <sheetName val="Suporte NE"/>
      <sheetName val="Suporte NE1"/>
      <sheetName val="Suporte NE 2"/>
      <sheetName val="P2. PAS de Depreciação"/>
      <sheetName val="P3. Teste de Adição"/>
      <sheetName val="P4. Teste de Baixa"/>
      <sheetName val="Sample Size"/>
      <sheetName val="DMPL"/>
      <sheetName val="pg 02"/>
      <sheetName val="DIVERSOS"/>
      <sheetName val="A4.4-MARFLEX"/>
      <sheetName val="Tabela_de_Parâmetros"/>
    </sheetNames>
    <sheetDataSet>
      <sheetData sheetId="0">
        <row r="6">
          <cell r="A6">
            <v>1</v>
          </cell>
        </row>
      </sheetData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_FIN"/>
      <sheetName val="AE_FIS"/>
      <sheetName val="AE_PM"/>
      <sheetName val="Pis-Cofins"/>
      <sheetName val="DADOS"/>
      <sheetName val="AE_Vendas-Impostos PO 2005_V1"/>
      <sheetName val="#REF"/>
      <sheetName val="Entrada de Dados"/>
      <sheetName val="Balanço+DRE"/>
      <sheetName val="Plan1"/>
      <sheetName val="recfinanc"/>
      <sheetName val="AE_Vendas-Impostos_PO_2005_V1"/>
      <sheetName val="Entrada_de_Dados"/>
    </sheetNames>
    <sheetDataSet>
      <sheetData sheetId="0" refreshError="1">
        <row r="5">
          <cell r="A5" t="str">
            <v>MERCADO</v>
          </cell>
        </row>
        <row r="6">
          <cell r="A6" t="str">
            <v>Educação Infanti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Ensino Fundamental - 1ª a 4ª Séries</v>
          </cell>
          <cell r="B7">
            <v>1.8208459096578946</v>
          </cell>
          <cell r="C7">
            <v>167.56602255084081</v>
          </cell>
          <cell r="D7">
            <v>34.11943908950132</v>
          </cell>
          <cell r="E7">
            <v>152.29874921434714</v>
          </cell>
          <cell r="F7">
            <v>27.010450322476185</v>
          </cell>
          <cell r="G7">
            <v>24.197108013176699</v>
          </cell>
          <cell r="H7">
            <v>133.74735011297818</v>
          </cell>
          <cell r="I7">
            <v>69.75895743702182</v>
          </cell>
          <cell r="J7">
            <v>81.402523020000004</v>
          </cell>
          <cell r="K7">
            <v>81.402523020000004</v>
          </cell>
          <cell r="L7">
            <v>40.701261510000002</v>
          </cell>
          <cell r="M7">
            <v>0</v>
          </cell>
          <cell r="N7">
            <v>814.02523020000012</v>
          </cell>
        </row>
        <row r="8">
          <cell r="A8" t="str">
            <v>Ensino Fundamental - 5ª a 8ª Séries</v>
          </cell>
          <cell r="B8">
            <v>1.8040515106320001</v>
          </cell>
          <cell r="C8">
            <v>166.02049328283721</v>
          </cell>
          <cell r="D8">
            <v>33.804741688930811</v>
          </cell>
          <cell r="E8">
            <v>150.89403618954705</v>
          </cell>
          <cell r="F8">
            <v>26.761322003501625</v>
          </cell>
          <cell r="G8">
            <v>23.973928289351349</v>
          </cell>
          <cell r="H8">
            <v>132.51374415294646</v>
          </cell>
          <cell r="I8">
            <v>69.115542329453575</v>
          </cell>
          <cell r="J8">
            <v>80.651714592960005</v>
          </cell>
          <cell r="K8">
            <v>80.651714592960005</v>
          </cell>
          <cell r="L8">
            <v>40.325857296480002</v>
          </cell>
          <cell r="M8">
            <v>0</v>
          </cell>
          <cell r="N8">
            <v>806.51714592960013</v>
          </cell>
        </row>
        <row r="9">
          <cell r="A9" t="str">
            <v>Ensino Médio</v>
          </cell>
          <cell r="B9">
            <v>0.80059715374357876</v>
          </cell>
          <cell r="C9">
            <v>73.676130422008356</v>
          </cell>
          <cell r="D9">
            <v>15.001777842648064</v>
          </cell>
          <cell r="E9">
            <v>66.963351754801664</v>
          </cell>
          <cell r="F9">
            <v>11.876067895042054</v>
          </cell>
          <cell r="G9">
            <v>10.639085768556271</v>
          </cell>
          <cell r="H9">
            <v>58.806594920112872</v>
          </cell>
          <cell r="I9">
            <v>30.671910498287115</v>
          </cell>
          <cell r="J9">
            <v>35.791402167359998</v>
          </cell>
          <cell r="K9">
            <v>35.791402167359998</v>
          </cell>
          <cell r="L9">
            <v>17.895701083679999</v>
          </cell>
          <cell r="M9">
            <v>0</v>
          </cell>
          <cell r="N9">
            <v>357.91402167359996</v>
          </cell>
        </row>
        <row r="10">
          <cell r="A10" t="str">
            <v>Outros Didático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Literatura Infanti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Literatura Juveni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Paradidático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Atlas / Dicionário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Outro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TOTAL</v>
          </cell>
          <cell r="B16">
            <v>4.4254945740334737</v>
          </cell>
          <cell r="C16">
            <v>407.26264625568638</v>
          </cell>
          <cell r="D16">
            <v>82.925958621080198</v>
          </cell>
          <cell r="E16">
            <v>370.15613715869586</v>
          </cell>
          <cell r="F16">
            <v>65.647840221019862</v>
          </cell>
          <cell r="G16">
            <v>58.810122071084322</v>
          </cell>
          <cell r="H16">
            <v>325.06768918603746</v>
          </cell>
          <cell r="I16">
            <v>169.5464102647625</v>
          </cell>
          <cell r="J16">
            <v>197.84563978032</v>
          </cell>
          <cell r="K16">
            <v>197.84563978032</v>
          </cell>
          <cell r="L16">
            <v>98.92281989016</v>
          </cell>
          <cell r="M16">
            <v>0</v>
          </cell>
          <cell r="N16">
            <v>1978.4563978032002</v>
          </cell>
        </row>
        <row r="19">
          <cell r="A19" t="str">
            <v>GOVERNO</v>
          </cell>
        </row>
        <row r="20">
          <cell r="A20" t="str">
            <v>Educação Infantil</v>
          </cell>
          <cell r="N20">
            <v>0</v>
          </cell>
        </row>
        <row r="21">
          <cell r="A21" t="str">
            <v>Ensino Fundamental - 1ª a 4ª Séries</v>
          </cell>
          <cell r="N21">
            <v>0</v>
          </cell>
        </row>
        <row r="22">
          <cell r="A22" t="str">
            <v>Ensino Fundamental - 5ª a 8ª Séries</v>
          </cell>
          <cell r="N22">
            <v>0</v>
          </cell>
        </row>
        <row r="23">
          <cell r="A23" t="str">
            <v>Ensino Médio</v>
          </cell>
          <cell r="N23">
            <v>0</v>
          </cell>
        </row>
        <row r="24">
          <cell r="A24" t="str">
            <v>Outros Didáticos</v>
          </cell>
          <cell r="N24">
            <v>0</v>
          </cell>
        </row>
        <row r="25">
          <cell r="A25" t="str">
            <v>Literatura Infantil</v>
          </cell>
          <cell r="N25">
            <v>0</v>
          </cell>
        </row>
        <row r="26">
          <cell r="A26" t="str">
            <v>Literatura Juvenil</v>
          </cell>
          <cell r="N26">
            <v>0</v>
          </cell>
        </row>
        <row r="27">
          <cell r="A27" t="str">
            <v>Paradidáticos</v>
          </cell>
          <cell r="N27">
            <v>0</v>
          </cell>
        </row>
        <row r="28">
          <cell r="A28" t="str">
            <v>Atlas / Dicionários</v>
          </cell>
          <cell r="N28">
            <v>0</v>
          </cell>
        </row>
        <row r="29">
          <cell r="A29" t="str">
            <v>Outros</v>
          </cell>
          <cell r="N29">
            <v>0</v>
          </cell>
        </row>
        <row r="30">
          <cell r="A30" t="str">
            <v>TOTA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3">
          <cell r="A33" t="str">
            <v>TOTAL GERAL</v>
          </cell>
          <cell r="B33">
            <v>4.4254945740334737</v>
          </cell>
          <cell r="C33">
            <v>407.26264625568638</v>
          </cell>
          <cell r="D33">
            <v>82.925958621080198</v>
          </cell>
          <cell r="E33">
            <v>370.15613715869586</v>
          </cell>
          <cell r="F33">
            <v>65.647840221019862</v>
          </cell>
          <cell r="G33">
            <v>58.810122071084322</v>
          </cell>
          <cell r="H33">
            <v>325.06768918603746</v>
          </cell>
          <cell r="I33">
            <v>169.5464102647625</v>
          </cell>
          <cell r="J33">
            <v>197.84563978032</v>
          </cell>
          <cell r="K33">
            <v>197.84563978032</v>
          </cell>
          <cell r="L33">
            <v>98.92281989016</v>
          </cell>
          <cell r="M33">
            <v>0</v>
          </cell>
          <cell r="N33">
            <v>1978.4563978032002</v>
          </cell>
        </row>
        <row r="35">
          <cell r="A35" t="str">
            <v>NC SOLICITAÇÃO</v>
          </cell>
          <cell r="N35">
            <v>0</v>
          </cell>
        </row>
        <row r="36">
          <cell r="A36" t="str">
            <v>OUTRAS RECEITAS</v>
          </cell>
          <cell r="N36">
            <v>0</v>
          </cell>
        </row>
        <row r="37">
          <cell r="A37" t="str">
            <v>IMPOSTOS MER</v>
          </cell>
        </row>
        <row r="38">
          <cell r="A38" t="str">
            <v>IMPOSTOS GOV</v>
          </cell>
        </row>
        <row r="40">
          <cell r="A40" t="str">
            <v>TOTAL GERAL</v>
          </cell>
          <cell r="B40">
            <v>4.4254945740334737</v>
          </cell>
          <cell r="C40">
            <v>407.26264625568638</v>
          </cell>
          <cell r="D40">
            <v>82.925958621080198</v>
          </cell>
          <cell r="E40">
            <v>370.15613715869586</v>
          </cell>
          <cell r="F40">
            <v>65.647840221019862</v>
          </cell>
          <cell r="G40">
            <v>58.810122071084322</v>
          </cell>
          <cell r="H40">
            <v>325.06768918603746</v>
          </cell>
          <cell r="I40">
            <v>169.5464102647625</v>
          </cell>
          <cell r="J40">
            <v>197.84563978032</v>
          </cell>
          <cell r="K40">
            <v>197.84563978032</v>
          </cell>
          <cell r="L40">
            <v>98.92281989016</v>
          </cell>
          <cell r="M40">
            <v>0</v>
          </cell>
          <cell r="N40">
            <v>1978.456397803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contas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ções"/>
      <sheetName val="Rateio_Área"/>
      <sheetName val="Resumo_Área"/>
      <sheetName val="bd_funcionários"/>
      <sheetName val="Rateio beneficios"/>
      <sheetName val="Plan2"/>
      <sheetName val="funcionários"/>
      <sheetName val="Plan1"/>
      <sheetName val="relatório para gestores"/>
      <sheetName val="calculo da folha - conta"/>
      <sheetName val="calculo da folha - total"/>
      <sheetName val="calculo da folha - proventos"/>
      <sheetName val="calculo da folha - acessorias"/>
      <sheetName val="calculo da folha - encargos"/>
      <sheetName val="calculo_acessorias_encargos"/>
      <sheetName val="bd_verbas"/>
      <sheetName val="bd_custos"/>
      <sheetName val="bd_contas"/>
      <sheetName val="Balance Sheet Consolidated"/>
      <sheetName val="Tabela de Parâmetros"/>
      <sheetName val="Rateio_beneficios"/>
      <sheetName val="relatório_para_gestores"/>
      <sheetName val="calculo_da_folha_-_conta"/>
      <sheetName val="calculo_da_folha_-_total"/>
      <sheetName val="calculo_da_folha_-_proventos"/>
      <sheetName val="calculo_da_folha_-_acessorias"/>
      <sheetName val="calculo_da_folha_-_encargos"/>
      <sheetName val="Tabela_de_Parâmetros"/>
      <sheetName val="Balance_Sheet_Consolidated"/>
      <sheetName val="Alocação de Recursos"/>
      <sheetName val="Análise Investimento"/>
      <sheetName val="Depreciação, ..."/>
    </sheetNames>
    <sheetDataSet>
      <sheetData sheetId="0" refreshError="1">
        <row r="1">
          <cell r="B1">
            <v>40179</v>
          </cell>
        </row>
        <row r="3">
          <cell r="B3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C3" t="str">
            <v>01 - 004203</v>
          </cell>
          <cell r="AK3" t="str">
            <v>AA90102.4119801</v>
          </cell>
          <cell r="CW3" t="str">
            <v>AA90102.4119801</v>
          </cell>
          <cell r="FI3" t="str">
            <v>AA90102.4119801</v>
          </cell>
        </row>
        <row r="4">
          <cell r="AK4" t="str">
            <v>AA90102.4119804</v>
          </cell>
          <cell r="CW4" t="str">
            <v>AA90102.4119804</v>
          </cell>
          <cell r="FI4" t="str">
            <v>AA90102.4119804</v>
          </cell>
        </row>
        <row r="5">
          <cell r="AK5" t="str">
            <v>AA90301.4119804</v>
          </cell>
          <cell r="CW5" t="str">
            <v>AA90301.4119804</v>
          </cell>
          <cell r="FI5" t="str">
            <v>AA90301.4119804</v>
          </cell>
        </row>
        <row r="6">
          <cell r="AK6" t="str">
            <v>AA90310.4119801</v>
          </cell>
          <cell r="CW6" t="str">
            <v>AA90310.4119801</v>
          </cell>
          <cell r="FI6" t="str">
            <v>AA90310.4119801</v>
          </cell>
        </row>
        <row r="7">
          <cell r="AK7" t="str">
            <v>AA90302.4119801</v>
          </cell>
          <cell r="CW7" t="str">
            <v>AA90302.4119801</v>
          </cell>
          <cell r="FI7" t="str">
            <v>AA90302.4119801</v>
          </cell>
        </row>
        <row r="8">
          <cell r="AK8" t="str">
            <v>AA90302.4119804</v>
          </cell>
          <cell r="CW8" t="str">
            <v>AA90302.4119804</v>
          </cell>
          <cell r="FI8" t="str">
            <v>AA90302.4119804</v>
          </cell>
        </row>
        <row r="9">
          <cell r="AK9" t="str">
            <v>AA90303.4119803</v>
          </cell>
          <cell r="CW9" t="str">
            <v>AA90303.4119803</v>
          </cell>
          <cell r="FI9" t="str">
            <v>AA90303.4119803</v>
          </cell>
        </row>
        <row r="10">
          <cell r="AK10" t="str">
            <v>AA90303.4119801</v>
          </cell>
          <cell r="CW10" t="str">
            <v>AA90303.4119801</v>
          </cell>
          <cell r="FI10" t="str">
            <v>AA90303.4119801</v>
          </cell>
        </row>
        <row r="11">
          <cell r="AK11" t="str">
            <v>AA90303.4119801</v>
          </cell>
          <cell r="CW11" t="str">
            <v>AA90303.4119801</v>
          </cell>
          <cell r="FI11" t="str">
            <v>AA90303.4119801</v>
          </cell>
        </row>
        <row r="12">
          <cell r="AK12" t="str">
            <v>AA90310.4119801</v>
          </cell>
          <cell r="CW12" t="str">
            <v>AA90310.4119801</v>
          </cell>
          <cell r="FI12" t="str">
            <v>AA90310.4119801</v>
          </cell>
        </row>
        <row r="13">
          <cell r="AK13" t="str">
            <v>AA90310.4119801</v>
          </cell>
          <cell r="CW13" t="str">
            <v>AA90310.4119801</v>
          </cell>
          <cell r="FI13" t="str">
            <v>AA90310.4119801</v>
          </cell>
        </row>
        <row r="14">
          <cell r="AK14" t="str">
            <v>AA90310.4119801</v>
          </cell>
          <cell r="CW14" t="str">
            <v>AA90310.4119801</v>
          </cell>
          <cell r="FI14" t="str">
            <v>AA90310.4119801</v>
          </cell>
        </row>
        <row r="15">
          <cell r="AK15" t="str">
            <v>AA91702.4119801</v>
          </cell>
          <cell r="CW15" t="str">
            <v>AA91702.4119801</v>
          </cell>
          <cell r="FI15" t="str">
            <v>AA91702.4119801</v>
          </cell>
        </row>
        <row r="16">
          <cell r="AK16" t="str">
            <v>AA91703.4119801</v>
          </cell>
          <cell r="CW16" t="str">
            <v>AA91703.4119801</v>
          </cell>
          <cell r="FI16" t="str">
            <v>AA91703.4119801</v>
          </cell>
        </row>
        <row r="17">
          <cell r="AK17" t="str">
            <v>AA91703.4119801</v>
          </cell>
          <cell r="CW17" t="str">
            <v>AA91703.4119801</v>
          </cell>
          <cell r="FI17" t="str">
            <v>AA91703.4119801</v>
          </cell>
        </row>
        <row r="18">
          <cell r="AK18" t="str">
            <v>AA90601.4119801</v>
          </cell>
          <cell r="CW18" t="str">
            <v>AA90601.4119801</v>
          </cell>
          <cell r="FI18" t="str">
            <v>AA90601.4119801</v>
          </cell>
        </row>
        <row r="19">
          <cell r="AK19" t="str">
            <v>AA91702.4119801</v>
          </cell>
          <cell r="CW19" t="str">
            <v>AA91702.4119801</v>
          </cell>
          <cell r="FI19" t="str">
            <v>AA91702.4119801</v>
          </cell>
        </row>
        <row r="20">
          <cell r="AK20" t="str">
            <v>AA91702.4119801</v>
          </cell>
          <cell r="CW20" t="str">
            <v>AA91702.4119801</v>
          </cell>
          <cell r="FI20" t="str">
            <v>AA91702.4119801</v>
          </cell>
        </row>
        <row r="21">
          <cell r="AK21" t="str">
            <v>AA91703.4119801</v>
          </cell>
          <cell r="CW21" t="str">
            <v>AA91703.4119801</v>
          </cell>
          <cell r="FI21" t="str">
            <v>AA91703.4119801</v>
          </cell>
        </row>
        <row r="22">
          <cell r="AK22" t="str">
            <v>AA91703.4119801</v>
          </cell>
          <cell r="CW22" t="str">
            <v>AA91703.4119801</v>
          </cell>
          <cell r="FI22" t="str">
            <v>AA91703.4119801</v>
          </cell>
        </row>
        <row r="23">
          <cell r="AK23" t="str">
            <v>AA91702.4119803</v>
          </cell>
          <cell r="CW23" t="str">
            <v>AA91702.4119803</v>
          </cell>
          <cell r="FI23" t="str">
            <v>AA91702.4119803</v>
          </cell>
        </row>
        <row r="24">
          <cell r="AK24" t="str">
            <v>AA91703.4119801</v>
          </cell>
          <cell r="CW24" t="str">
            <v>AA91703.4119801</v>
          </cell>
          <cell r="FI24" t="str">
            <v>AA91703.4119801</v>
          </cell>
        </row>
        <row r="25">
          <cell r="AK25" t="str">
            <v>AA91701.4119801</v>
          </cell>
          <cell r="CW25" t="str">
            <v>AA91701.4119801</v>
          </cell>
          <cell r="FI25" t="str">
            <v>AA91701.4119801</v>
          </cell>
        </row>
        <row r="26">
          <cell r="AK26" t="str">
            <v>AA91703.4119801</v>
          </cell>
          <cell r="CW26" t="str">
            <v>AA91703.4119801</v>
          </cell>
          <cell r="FI26" t="str">
            <v>AA91703.4119801</v>
          </cell>
        </row>
        <row r="27">
          <cell r="AK27" t="str">
            <v>AA91703.4119801</v>
          </cell>
          <cell r="CW27" t="str">
            <v>AA91703.4119801</v>
          </cell>
          <cell r="FI27" t="str">
            <v>AA91703.4119801</v>
          </cell>
        </row>
        <row r="28">
          <cell r="AK28" t="str">
            <v>AA91702.4119801</v>
          </cell>
          <cell r="CW28" t="str">
            <v>AA91702.4119801</v>
          </cell>
          <cell r="FI28" t="str">
            <v>AA91702.4119801</v>
          </cell>
        </row>
        <row r="29">
          <cell r="AK29" t="str">
            <v>AA91702.4119801</v>
          </cell>
          <cell r="CW29" t="str">
            <v>AA91702.4119801</v>
          </cell>
          <cell r="FI29" t="str">
            <v>AA91702.4119801</v>
          </cell>
        </row>
        <row r="30">
          <cell r="AK30" t="str">
            <v>AA91703.4119801</v>
          </cell>
          <cell r="CW30" t="str">
            <v>AA91703.4119801</v>
          </cell>
          <cell r="FI30" t="str">
            <v>AA91703.4119801</v>
          </cell>
        </row>
        <row r="31">
          <cell r="AK31">
            <v>0</v>
          </cell>
          <cell r="CW31">
            <v>0</v>
          </cell>
          <cell r="FI31">
            <v>0</v>
          </cell>
        </row>
        <row r="32">
          <cell r="AK32" t="str">
            <v>AA91703.4119801</v>
          </cell>
          <cell r="CW32" t="str">
            <v>AA91703.4119801</v>
          </cell>
          <cell r="FI32" t="str">
            <v>AA91703.4119801</v>
          </cell>
        </row>
        <row r="33">
          <cell r="AK33" t="str">
            <v>AA91702.4119801</v>
          </cell>
          <cell r="CW33" t="str">
            <v>AA91702.4119801</v>
          </cell>
          <cell r="FI33" t="str">
            <v>AA91702.4119801</v>
          </cell>
        </row>
        <row r="34">
          <cell r="AK34" t="str">
            <v>AA91702.4119801</v>
          </cell>
          <cell r="CW34" t="str">
            <v>AA91702.4119801</v>
          </cell>
          <cell r="FI34" t="str">
            <v>AA91702.4119801</v>
          </cell>
        </row>
        <row r="35">
          <cell r="AK35" t="str">
            <v>AA91703.4119801</v>
          </cell>
          <cell r="CW35" t="str">
            <v>AA91703.4119801</v>
          </cell>
          <cell r="FI35" t="str">
            <v>AA91703.4119801</v>
          </cell>
        </row>
        <row r="36">
          <cell r="AK36" t="str">
            <v>AA91703.4119801</v>
          </cell>
          <cell r="CW36" t="str">
            <v>AA91703.4119801</v>
          </cell>
          <cell r="FI36" t="str">
            <v>AA91703.4119801</v>
          </cell>
        </row>
        <row r="37">
          <cell r="AK37" t="str">
            <v>AA91703.4119801</v>
          </cell>
          <cell r="CW37" t="str">
            <v>AA91703.4119801</v>
          </cell>
          <cell r="FI37" t="str">
            <v>AA91703.4119801</v>
          </cell>
        </row>
        <row r="38">
          <cell r="AK38" t="str">
            <v>AA90601.4119803</v>
          </cell>
          <cell r="CW38" t="str">
            <v>AA90601.4119803</v>
          </cell>
          <cell r="FI38" t="str">
            <v>AA90601.4119803</v>
          </cell>
        </row>
        <row r="39">
          <cell r="AK39" t="str">
            <v>AA90602.4119801</v>
          </cell>
          <cell r="CW39" t="str">
            <v>AA90602.4119801</v>
          </cell>
          <cell r="FI39" t="str">
            <v>AA90602.4119801</v>
          </cell>
        </row>
        <row r="40">
          <cell r="AK40" t="str">
            <v>AA91703.4119801</v>
          </cell>
          <cell r="CW40" t="str">
            <v>AA91703.4119801</v>
          </cell>
          <cell r="FI40" t="str">
            <v>AA91703.4119801</v>
          </cell>
        </row>
        <row r="41">
          <cell r="AK41" t="str">
            <v>AA91703.4119801</v>
          </cell>
          <cell r="CW41" t="str">
            <v>AA91703.4119801</v>
          </cell>
          <cell r="FI41" t="str">
            <v>AA91703.4119801</v>
          </cell>
        </row>
        <row r="42">
          <cell r="AK42" t="str">
            <v>AA91703.4119801</v>
          </cell>
          <cell r="CW42" t="str">
            <v>AA91703.4119801</v>
          </cell>
          <cell r="FI42" t="str">
            <v>AA91703.4119801</v>
          </cell>
        </row>
        <row r="43">
          <cell r="AK43" t="str">
            <v>AA91703.4119801</v>
          </cell>
          <cell r="CW43" t="str">
            <v>AA91703.4119801</v>
          </cell>
          <cell r="FI43" t="str">
            <v>AA91703.4119801</v>
          </cell>
        </row>
        <row r="44">
          <cell r="AK44" t="str">
            <v>AA91702.4119801</v>
          </cell>
          <cell r="CW44" t="str">
            <v>AA91702.4119801</v>
          </cell>
          <cell r="FI44" t="str">
            <v>AA91702.4119801</v>
          </cell>
        </row>
        <row r="45">
          <cell r="AK45" t="str">
            <v>AA90602.4119803</v>
          </cell>
          <cell r="CW45" t="str">
            <v>AA90602.4119803</v>
          </cell>
          <cell r="FI45" t="str">
            <v>AA90602.4119803</v>
          </cell>
        </row>
        <row r="46">
          <cell r="AK46" t="str">
            <v>AA90602.4119803</v>
          </cell>
          <cell r="CW46" t="str">
            <v>AA90602.4119803</v>
          </cell>
          <cell r="FI46" t="str">
            <v>AA90602.4119803</v>
          </cell>
        </row>
        <row r="47">
          <cell r="AK47" t="str">
            <v>AA90601.4119801</v>
          </cell>
          <cell r="CW47" t="str">
            <v>AA90601.4119801</v>
          </cell>
          <cell r="FI47" t="str">
            <v>AA90601.4119801</v>
          </cell>
        </row>
        <row r="48">
          <cell r="AK48">
            <v>0</v>
          </cell>
          <cell r="CW48">
            <v>0</v>
          </cell>
          <cell r="FI48">
            <v>0</v>
          </cell>
        </row>
        <row r="49">
          <cell r="AK49">
            <v>0</v>
          </cell>
          <cell r="CW49">
            <v>0</v>
          </cell>
          <cell r="FI49">
            <v>0</v>
          </cell>
        </row>
        <row r="50">
          <cell r="AK50" t="str">
            <v>AA91702.4119801</v>
          </cell>
          <cell r="CW50" t="str">
            <v>AA91702.4119801</v>
          </cell>
          <cell r="FI50" t="str">
            <v>AA91702.4119801</v>
          </cell>
        </row>
        <row r="51">
          <cell r="AK51">
            <v>0</v>
          </cell>
          <cell r="CW51">
            <v>0</v>
          </cell>
          <cell r="FI51">
            <v>0</v>
          </cell>
        </row>
        <row r="52">
          <cell r="AK52">
            <v>0</v>
          </cell>
          <cell r="CW52">
            <v>0</v>
          </cell>
          <cell r="FI52">
            <v>0</v>
          </cell>
        </row>
        <row r="53">
          <cell r="AK53" t="str">
            <v>AA90603.4119801</v>
          </cell>
          <cell r="CW53" t="str">
            <v>AA90603.4119801</v>
          </cell>
          <cell r="FI53" t="str">
            <v>AA90603.4119801</v>
          </cell>
        </row>
        <row r="54">
          <cell r="AK54">
            <v>0</v>
          </cell>
          <cell r="CW54">
            <v>0</v>
          </cell>
          <cell r="FI54">
            <v>0</v>
          </cell>
        </row>
        <row r="55">
          <cell r="AK55" t="str">
            <v>AA90603.4119801</v>
          </cell>
          <cell r="CW55" t="str">
            <v>AA90603.4119801</v>
          </cell>
          <cell r="FI55" t="str">
            <v>AA90603.4119801</v>
          </cell>
        </row>
        <row r="56">
          <cell r="AK56" t="str">
            <v>AA90601.4119804</v>
          </cell>
          <cell r="CW56" t="str">
            <v>AA90601.4119804</v>
          </cell>
          <cell r="FI56" t="str">
            <v>AA90601.4119804</v>
          </cell>
        </row>
        <row r="57">
          <cell r="AK57" t="str">
            <v>AA90603.4119801</v>
          </cell>
          <cell r="CW57" t="str">
            <v>AA90603.4119801</v>
          </cell>
          <cell r="FI57" t="str">
            <v>AA90603.4119801</v>
          </cell>
        </row>
        <row r="58">
          <cell r="AK58" t="str">
            <v>AA90603.4119801</v>
          </cell>
          <cell r="CW58" t="str">
            <v>AA90603.4119801</v>
          </cell>
          <cell r="FI58" t="str">
            <v>AA90603.4119801</v>
          </cell>
        </row>
        <row r="59">
          <cell r="AK59" t="str">
            <v>AA90603.4119801</v>
          </cell>
          <cell r="CW59" t="str">
            <v>AA90603.4119801</v>
          </cell>
          <cell r="FI59" t="str">
            <v>AA90603.4119801</v>
          </cell>
        </row>
        <row r="60">
          <cell r="AK60">
            <v>0</v>
          </cell>
          <cell r="CW60">
            <v>0</v>
          </cell>
          <cell r="FI60">
            <v>0</v>
          </cell>
        </row>
        <row r="61">
          <cell r="AK61" t="str">
            <v>AA90603.4119801</v>
          </cell>
          <cell r="CW61" t="str">
            <v>AA90603.4119801</v>
          </cell>
          <cell r="FI61" t="str">
            <v>AA90603.4119801</v>
          </cell>
        </row>
        <row r="62">
          <cell r="AK62">
            <v>0</v>
          </cell>
          <cell r="CW62">
            <v>0</v>
          </cell>
          <cell r="FI62">
            <v>0</v>
          </cell>
        </row>
        <row r="63">
          <cell r="AK63" t="str">
            <v>AA90603.4119801</v>
          </cell>
          <cell r="CW63" t="str">
            <v>AA90603.4119801</v>
          </cell>
          <cell r="FI63" t="str">
            <v>AA90603.4119801</v>
          </cell>
        </row>
        <row r="64">
          <cell r="AK64">
            <v>0</v>
          </cell>
          <cell r="CW64">
            <v>0</v>
          </cell>
          <cell r="FI64">
            <v>0</v>
          </cell>
        </row>
        <row r="65">
          <cell r="AK65">
            <v>0</v>
          </cell>
          <cell r="CW65">
            <v>0</v>
          </cell>
          <cell r="FI65">
            <v>0</v>
          </cell>
        </row>
        <row r="66">
          <cell r="AK66" t="str">
            <v>AA90607.4119803</v>
          </cell>
          <cell r="CW66" t="str">
            <v>AA90607.4119803</v>
          </cell>
          <cell r="FI66" t="str">
            <v>AA90607.4119803</v>
          </cell>
        </row>
        <row r="67">
          <cell r="AK67" t="str">
            <v>AA91809.4119801</v>
          </cell>
          <cell r="CW67" t="str">
            <v>AA91809.4119801</v>
          </cell>
          <cell r="FI67" t="str">
            <v>AA91809.4119801</v>
          </cell>
        </row>
        <row r="68">
          <cell r="AK68" t="str">
            <v>AA91809.4119803</v>
          </cell>
          <cell r="CW68" t="str">
            <v>AA91809.4119803</v>
          </cell>
          <cell r="FI68" t="str">
            <v>AA91809.4119803</v>
          </cell>
        </row>
        <row r="69">
          <cell r="AK69" t="str">
            <v>AA90603.4119801</v>
          </cell>
          <cell r="CW69" t="str">
            <v>AA90603.4119801</v>
          </cell>
          <cell r="FI69" t="str">
            <v>AA90603.4119801</v>
          </cell>
        </row>
        <row r="70">
          <cell r="AK70" t="str">
            <v>AA91702.4119801</v>
          </cell>
          <cell r="CW70" t="str">
            <v>AA91702.4119801</v>
          </cell>
          <cell r="FI70" t="str">
            <v>AA91702.4119801</v>
          </cell>
        </row>
        <row r="71">
          <cell r="AK71" t="str">
            <v>AA90603.4119803</v>
          </cell>
          <cell r="CW71" t="str">
            <v>AA90603.4119803</v>
          </cell>
          <cell r="FI71" t="str">
            <v>AA90603.4119803</v>
          </cell>
        </row>
        <row r="72">
          <cell r="AK72" t="str">
            <v>AA90804.4119803</v>
          </cell>
          <cell r="CW72" t="str">
            <v>AA90804.4119803</v>
          </cell>
          <cell r="FI72" t="str">
            <v>AA90804.4119803</v>
          </cell>
        </row>
        <row r="73">
          <cell r="AK73" t="str">
            <v>AA91805.4119801</v>
          </cell>
          <cell r="CW73" t="str">
            <v>AA91805.4119801</v>
          </cell>
          <cell r="FI73" t="str">
            <v>AA91805.4119801</v>
          </cell>
        </row>
        <row r="74">
          <cell r="AK74" t="str">
            <v>AA91702.4119801</v>
          </cell>
          <cell r="CW74" t="str">
            <v>AA91702.4119801</v>
          </cell>
          <cell r="FI74" t="str">
            <v>AA91702.4119801</v>
          </cell>
        </row>
        <row r="75">
          <cell r="AK75" t="str">
            <v>AA91803.4119801</v>
          </cell>
          <cell r="CW75" t="str">
            <v>AA91803.4119801</v>
          </cell>
          <cell r="FI75" t="str">
            <v>AA91803.4119801</v>
          </cell>
        </row>
        <row r="76">
          <cell r="AK76" t="str">
            <v>AA91703.4119801</v>
          </cell>
          <cell r="CW76" t="str">
            <v>AA91703.4119801</v>
          </cell>
          <cell r="FI76" t="str">
            <v>AA91703.4119801</v>
          </cell>
        </row>
        <row r="77">
          <cell r="AK77" t="str">
            <v>AA90803.4119801</v>
          </cell>
          <cell r="CW77" t="str">
            <v>AA90803.4119801</v>
          </cell>
          <cell r="FI77" t="str">
            <v>AA90803.4119801</v>
          </cell>
        </row>
        <row r="78">
          <cell r="AK78" t="str">
            <v>AA91803.4119801</v>
          </cell>
          <cell r="CW78" t="str">
            <v>AA91803.4119801</v>
          </cell>
          <cell r="FI78" t="str">
            <v>AA91803.4119801</v>
          </cell>
        </row>
        <row r="79">
          <cell r="AK79" t="str">
            <v>AA91703.4119801</v>
          </cell>
          <cell r="CW79" t="str">
            <v>AA91703.4119801</v>
          </cell>
          <cell r="FI79" t="str">
            <v>AA91703.4119801</v>
          </cell>
        </row>
        <row r="80">
          <cell r="AK80" t="str">
            <v>AA91803.4119801</v>
          </cell>
          <cell r="CW80" t="str">
            <v>AA91803.4119801</v>
          </cell>
          <cell r="FI80" t="str">
            <v>AA91803.4119801</v>
          </cell>
        </row>
        <row r="81">
          <cell r="AK81" t="str">
            <v>AA91802.4119801</v>
          </cell>
          <cell r="CW81" t="str">
            <v>AA91802.4119801</v>
          </cell>
          <cell r="FI81" t="str">
            <v>AA91802.4119801</v>
          </cell>
        </row>
        <row r="82">
          <cell r="AK82" t="str">
            <v>AA91803.4119801</v>
          </cell>
          <cell r="CW82" t="str">
            <v>AA91803.4119801</v>
          </cell>
          <cell r="FI82" t="str">
            <v>AA91803.4119801</v>
          </cell>
        </row>
        <row r="83">
          <cell r="AK83" t="str">
            <v>AA91807.4119801</v>
          </cell>
          <cell r="CW83" t="str">
            <v>AA91807.4119801</v>
          </cell>
          <cell r="FI83" t="str">
            <v>AA91807.4119801</v>
          </cell>
        </row>
        <row r="84">
          <cell r="AK84">
            <v>0</v>
          </cell>
          <cell r="CW84">
            <v>0</v>
          </cell>
          <cell r="FI84">
            <v>0</v>
          </cell>
        </row>
        <row r="85">
          <cell r="AK85" t="str">
            <v>AA91801.4119804</v>
          </cell>
          <cell r="CW85" t="str">
            <v>AA91801.4119804</v>
          </cell>
          <cell r="FI85" t="str">
            <v>AA91801.4119804</v>
          </cell>
        </row>
        <row r="86">
          <cell r="AK86" t="str">
            <v>AA90902.4119801</v>
          </cell>
          <cell r="CW86" t="str">
            <v>AA90902.4119801</v>
          </cell>
          <cell r="FI86" t="str">
            <v>AA90902.4119801</v>
          </cell>
        </row>
        <row r="87">
          <cell r="AK87">
            <v>0</v>
          </cell>
          <cell r="CW87">
            <v>0</v>
          </cell>
          <cell r="FI87">
            <v>0</v>
          </cell>
        </row>
        <row r="88">
          <cell r="AK88" t="str">
            <v>AA91805.4119801</v>
          </cell>
          <cell r="CW88" t="str">
            <v>AA91805.4119801</v>
          </cell>
          <cell r="FI88" t="str">
            <v>AA91805.4119801</v>
          </cell>
        </row>
        <row r="89">
          <cell r="AK89" t="str">
            <v>AA91805.4119801</v>
          </cell>
          <cell r="CW89" t="str">
            <v>AA91805.4119801</v>
          </cell>
          <cell r="FI89" t="str">
            <v>AA91805.4119801</v>
          </cell>
        </row>
        <row r="90">
          <cell r="AK90" t="str">
            <v>AA91903.4119801</v>
          </cell>
          <cell r="CW90" t="str">
            <v>AA91903.4119801</v>
          </cell>
          <cell r="FI90" t="str">
            <v>AA91903.4119801</v>
          </cell>
        </row>
        <row r="91">
          <cell r="AK91">
            <v>0</v>
          </cell>
          <cell r="CW91">
            <v>0</v>
          </cell>
          <cell r="FI91">
            <v>0</v>
          </cell>
        </row>
        <row r="92">
          <cell r="AK92" t="str">
            <v>AA91803.4119803</v>
          </cell>
          <cell r="CW92" t="str">
            <v>AA91803.4119803</v>
          </cell>
          <cell r="FI92" t="str">
            <v>AA91803.4119803</v>
          </cell>
        </row>
        <row r="93">
          <cell r="AK93">
            <v>0</v>
          </cell>
          <cell r="CW93">
            <v>0</v>
          </cell>
          <cell r="FI93">
            <v>0</v>
          </cell>
        </row>
        <row r="94">
          <cell r="AK94">
            <v>0</v>
          </cell>
          <cell r="CW94">
            <v>0</v>
          </cell>
          <cell r="FI94">
            <v>0</v>
          </cell>
        </row>
        <row r="95">
          <cell r="AK95" t="str">
            <v>AA91903.4119801</v>
          </cell>
          <cell r="CW95" t="str">
            <v>AA91903.4119801</v>
          </cell>
          <cell r="FI95" t="str">
            <v>AA91903.4119801</v>
          </cell>
        </row>
        <row r="96">
          <cell r="AK96" t="str">
            <v>AA91903.4119801</v>
          </cell>
          <cell r="CW96" t="str">
            <v>AA91903.4119801</v>
          </cell>
          <cell r="FI96" t="str">
            <v>AA91903.4119801</v>
          </cell>
        </row>
        <row r="97">
          <cell r="AK97" t="str">
            <v>AA91901.4119803</v>
          </cell>
          <cell r="CW97" t="str">
            <v>AA91901.4119803</v>
          </cell>
          <cell r="FI97" t="str">
            <v>AA91901.4119803</v>
          </cell>
        </row>
        <row r="98">
          <cell r="AK98">
            <v>0</v>
          </cell>
          <cell r="CW98">
            <v>0</v>
          </cell>
          <cell r="FI98">
            <v>0</v>
          </cell>
        </row>
        <row r="99">
          <cell r="AK99" t="str">
            <v>AA91903.4119801</v>
          </cell>
          <cell r="CW99" t="str">
            <v>AA91903.4119801</v>
          </cell>
          <cell r="FI99" t="str">
            <v>AA91903.4119801</v>
          </cell>
        </row>
        <row r="100">
          <cell r="AK100" t="str">
            <v>AA91903.4119801</v>
          </cell>
          <cell r="CW100" t="str">
            <v>AA91903.4119801</v>
          </cell>
          <cell r="FI100" t="str">
            <v>AA91903.4119801</v>
          </cell>
        </row>
        <row r="101">
          <cell r="AK101">
            <v>0</v>
          </cell>
          <cell r="CW101">
            <v>0</v>
          </cell>
          <cell r="FI101">
            <v>0</v>
          </cell>
        </row>
        <row r="102">
          <cell r="AK102">
            <v>0</v>
          </cell>
          <cell r="CW102">
            <v>0</v>
          </cell>
          <cell r="FI102">
            <v>0</v>
          </cell>
        </row>
        <row r="103">
          <cell r="AK103">
            <v>0</v>
          </cell>
          <cell r="CW103">
            <v>0</v>
          </cell>
          <cell r="FI103">
            <v>0</v>
          </cell>
        </row>
        <row r="104">
          <cell r="AK104">
            <v>0</v>
          </cell>
          <cell r="CW104">
            <v>0</v>
          </cell>
          <cell r="FI104">
            <v>0</v>
          </cell>
        </row>
        <row r="105">
          <cell r="AK105" t="str">
            <v>AA91903.4119801</v>
          </cell>
          <cell r="CW105" t="str">
            <v>AA91903.4119801</v>
          </cell>
          <cell r="FI105" t="str">
            <v>AA91903.4119801</v>
          </cell>
        </row>
        <row r="106">
          <cell r="AK106">
            <v>0</v>
          </cell>
          <cell r="CW106">
            <v>0</v>
          </cell>
          <cell r="FI106">
            <v>0</v>
          </cell>
        </row>
        <row r="107">
          <cell r="AK107" t="str">
            <v>AA91903.4119801</v>
          </cell>
          <cell r="CW107" t="str">
            <v>AA91903.4119801</v>
          </cell>
          <cell r="FI107" t="str">
            <v>AA91903.4119801</v>
          </cell>
        </row>
        <row r="108">
          <cell r="AK108">
            <v>0</v>
          </cell>
          <cell r="CW108">
            <v>0</v>
          </cell>
          <cell r="FI108">
            <v>0</v>
          </cell>
        </row>
        <row r="109">
          <cell r="AK109">
            <v>0</v>
          </cell>
          <cell r="CW109">
            <v>0</v>
          </cell>
          <cell r="FI109">
            <v>0</v>
          </cell>
        </row>
        <row r="110">
          <cell r="AK110" t="str">
            <v>AA91903.4119801</v>
          </cell>
          <cell r="CW110" t="str">
            <v>AA91903.4119801</v>
          </cell>
          <cell r="FI110" t="str">
            <v>AA91903.4119801</v>
          </cell>
        </row>
        <row r="111">
          <cell r="AK111" t="str">
            <v>AA91903.4119803</v>
          </cell>
          <cell r="CW111" t="str">
            <v>AA91903.4119803</v>
          </cell>
          <cell r="FI111" t="str">
            <v>AA91903.4119803</v>
          </cell>
        </row>
        <row r="112">
          <cell r="AK112" t="str">
            <v>AA91903.4119801</v>
          </cell>
          <cell r="CW112" t="str">
            <v>AA91903.4119801</v>
          </cell>
          <cell r="FI112" t="str">
            <v>AA91903.4119801</v>
          </cell>
        </row>
        <row r="113">
          <cell r="AK113" t="str">
            <v>AA91903.4119801</v>
          </cell>
          <cell r="CW113" t="str">
            <v>AA91903.4119801</v>
          </cell>
          <cell r="FI113" t="str">
            <v>AA91903.4119801</v>
          </cell>
        </row>
        <row r="114">
          <cell r="AK114">
            <v>0</v>
          </cell>
          <cell r="CW114">
            <v>0</v>
          </cell>
          <cell r="FI114">
            <v>0</v>
          </cell>
        </row>
        <row r="115">
          <cell r="AK115" t="str">
            <v>AA91903.4119801</v>
          </cell>
          <cell r="CW115" t="str">
            <v>AA91903.4119801</v>
          </cell>
          <cell r="FI115" t="str">
            <v>AA91903.4119801</v>
          </cell>
        </row>
        <row r="116">
          <cell r="AK116" t="str">
            <v>AA91903.4119801</v>
          </cell>
          <cell r="CW116" t="str">
            <v>AA91903.4119801</v>
          </cell>
          <cell r="FI116" t="str">
            <v>AA91903.4119801</v>
          </cell>
        </row>
        <row r="117">
          <cell r="AK117">
            <v>0</v>
          </cell>
          <cell r="CW117">
            <v>0</v>
          </cell>
          <cell r="FI117">
            <v>0</v>
          </cell>
        </row>
        <row r="118">
          <cell r="AK118" t="str">
            <v>AA91903.4119801</v>
          </cell>
          <cell r="CW118" t="str">
            <v>AA91903.4119801</v>
          </cell>
          <cell r="FI118" t="str">
            <v>AA91903.4119801</v>
          </cell>
        </row>
        <row r="119">
          <cell r="AK119" t="str">
            <v>AA91903.4119801</v>
          </cell>
          <cell r="CW119" t="str">
            <v>AA91903.4119801</v>
          </cell>
          <cell r="FI119" t="str">
            <v>AA91903.4119801</v>
          </cell>
        </row>
        <row r="120">
          <cell r="AK120" t="str">
            <v>AA91903.4119801</v>
          </cell>
          <cell r="CW120" t="str">
            <v>AA91903.4119801</v>
          </cell>
          <cell r="FI120" t="str">
            <v>AA91903.4119801</v>
          </cell>
        </row>
        <row r="121">
          <cell r="AK121" t="str">
            <v>AA91903.4119801</v>
          </cell>
          <cell r="CW121" t="str">
            <v>AA91903.4119801</v>
          </cell>
          <cell r="FI121" t="str">
            <v>AA91903.4119801</v>
          </cell>
        </row>
        <row r="122">
          <cell r="AK122" t="str">
            <v>AA91903.4119801</v>
          </cell>
          <cell r="CW122" t="str">
            <v>AA91903.4119801</v>
          </cell>
          <cell r="FI122" t="str">
            <v>AA91903.4119801</v>
          </cell>
        </row>
        <row r="123">
          <cell r="AK123">
            <v>0</v>
          </cell>
          <cell r="CW123">
            <v>0</v>
          </cell>
          <cell r="FI123">
            <v>0</v>
          </cell>
        </row>
        <row r="124">
          <cell r="AK124">
            <v>0</v>
          </cell>
          <cell r="CW124">
            <v>0</v>
          </cell>
          <cell r="FI124">
            <v>0</v>
          </cell>
        </row>
        <row r="125">
          <cell r="AK125" t="str">
            <v>AA91904.4119801</v>
          </cell>
          <cell r="CW125" t="str">
            <v>AA91904.4119801</v>
          </cell>
          <cell r="FI125" t="str">
            <v>AA91904.4119801</v>
          </cell>
        </row>
        <row r="126">
          <cell r="AK126" t="str">
            <v>AA91904.4119801</v>
          </cell>
          <cell r="CW126" t="str">
            <v>AA91904.4119801</v>
          </cell>
          <cell r="FI126" t="str">
            <v>AA91904.4119801</v>
          </cell>
        </row>
        <row r="127">
          <cell r="AK127" t="str">
            <v>AA91904.4119801</v>
          </cell>
          <cell r="CW127" t="str">
            <v>AA91904.4119801</v>
          </cell>
          <cell r="FI127" t="str">
            <v>AA91904.4119801</v>
          </cell>
        </row>
        <row r="128">
          <cell r="AK128" t="str">
            <v>AA91904.4119801</v>
          </cell>
          <cell r="CW128" t="str">
            <v>AA91904.4119801</v>
          </cell>
          <cell r="FI128" t="str">
            <v>AA91904.4119801</v>
          </cell>
        </row>
        <row r="129">
          <cell r="AK129" t="str">
            <v>AA90803.4119803</v>
          </cell>
          <cell r="CW129" t="str">
            <v>AA90803.4119803</v>
          </cell>
          <cell r="FI129" t="str">
            <v>AA90803.4119803</v>
          </cell>
        </row>
        <row r="130">
          <cell r="AK130" t="str">
            <v>AA90803.4119801</v>
          </cell>
          <cell r="CW130" t="str">
            <v>AA90803.4119801</v>
          </cell>
          <cell r="FI130" t="str">
            <v>AA90803.4119801</v>
          </cell>
        </row>
        <row r="131">
          <cell r="AK131" t="str">
            <v>AA90803.4119801</v>
          </cell>
          <cell r="CW131" t="str">
            <v>AA90803.4119801</v>
          </cell>
          <cell r="FI131" t="str">
            <v>AA90803.4119801</v>
          </cell>
        </row>
        <row r="132">
          <cell r="AK132" t="str">
            <v>AA90803.4119804</v>
          </cell>
          <cell r="CW132" t="str">
            <v>AA90803.4119804</v>
          </cell>
          <cell r="FI132" t="str">
            <v>AA90803.4119804</v>
          </cell>
        </row>
        <row r="133">
          <cell r="AK133">
            <v>0</v>
          </cell>
          <cell r="CW133">
            <v>0</v>
          </cell>
          <cell r="FI133">
            <v>0</v>
          </cell>
        </row>
        <row r="134">
          <cell r="AK134">
            <v>0</v>
          </cell>
          <cell r="CW134">
            <v>0</v>
          </cell>
          <cell r="FI134">
            <v>0</v>
          </cell>
        </row>
        <row r="135">
          <cell r="AK135" t="str">
            <v>AA90902.4119801</v>
          </cell>
          <cell r="CW135" t="str">
            <v>AA90902.4119801</v>
          </cell>
          <cell r="FI135" t="str">
            <v>AA90902.4119801</v>
          </cell>
        </row>
        <row r="136">
          <cell r="AK136" t="str">
            <v>AA90903.4119801</v>
          </cell>
          <cell r="CW136" t="str">
            <v>AA90903.4119801</v>
          </cell>
          <cell r="FI136" t="str">
            <v>AA90903.4119801</v>
          </cell>
        </row>
        <row r="137">
          <cell r="AK137" t="str">
            <v>AA90607.4119801</v>
          </cell>
          <cell r="CW137" t="str">
            <v>AA90607.4119801</v>
          </cell>
          <cell r="FI137" t="str">
            <v>AA90607.4119801</v>
          </cell>
        </row>
        <row r="138">
          <cell r="AK138" t="str">
            <v>AA90607.4119801</v>
          </cell>
          <cell r="CW138" t="str">
            <v>AA90607.4119801</v>
          </cell>
          <cell r="FI138" t="str">
            <v>AA90607.4119801</v>
          </cell>
        </row>
        <row r="139">
          <cell r="AK139" t="str">
            <v>AA90607.4119801</v>
          </cell>
          <cell r="CW139" t="str">
            <v>AA90607.4119801</v>
          </cell>
          <cell r="FI139" t="str">
            <v>AA90607.4119801</v>
          </cell>
        </row>
        <row r="140">
          <cell r="AK140" t="str">
            <v>AA90904.4119801</v>
          </cell>
          <cell r="CW140" t="str">
            <v>AA90904.4119801</v>
          </cell>
          <cell r="FI140" t="str">
            <v>AA90904.4119801</v>
          </cell>
        </row>
        <row r="141">
          <cell r="AK141" t="str">
            <v>AA90904.4119803</v>
          </cell>
          <cell r="CW141" t="str">
            <v>AA90904.4119803</v>
          </cell>
          <cell r="FI141" t="str">
            <v>AA90904.4119803</v>
          </cell>
        </row>
        <row r="142">
          <cell r="AK142" t="str">
            <v>AA90904.4119801</v>
          </cell>
          <cell r="CW142" t="str">
            <v>AA90904.4119801</v>
          </cell>
          <cell r="FI142" t="str">
            <v>AA90904.4119801</v>
          </cell>
        </row>
        <row r="143">
          <cell r="AK143" t="str">
            <v>AA90901.4119804</v>
          </cell>
          <cell r="CW143" t="str">
            <v>AA90901.4119804</v>
          </cell>
          <cell r="FI143" t="str">
            <v>AA90901.4119804</v>
          </cell>
        </row>
        <row r="144">
          <cell r="AK144" t="str">
            <v>AA90902.4119801</v>
          </cell>
          <cell r="CW144" t="str">
            <v>AA90902.4119801</v>
          </cell>
          <cell r="FI144" t="str">
            <v>AA90902.4119801</v>
          </cell>
        </row>
        <row r="145">
          <cell r="AK145" t="str">
            <v>AA90901.4119801</v>
          </cell>
          <cell r="CW145" t="str">
            <v>AA90901.4119801</v>
          </cell>
          <cell r="FI145" t="str">
            <v>AA90901.4119801</v>
          </cell>
        </row>
        <row r="146">
          <cell r="AK146" t="str">
            <v>AA90902.4119801</v>
          </cell>
          <cell r="CW146" t="str">
            <v>AA90902.4119801</v>
          </cell>
          <cell r="FI146" t="str">
            <v>AA90902.4119801</v>
          </cell>
        </row>
        <row r="147">
          <cell r="AK147" t="str">
            <v>AA90902.4119803</v>
          </cell>
          <cell r="CW147" t="str">
            <v>AA90902.4119803</v>
          </cell>
          <cell r="FI147" t="str">
            <v>AA90902.4119803</v>
          </cell>
        </row>
        <row r="148">
          <cell r="AK148" t="str">
            <v>AA90903.4119803</v>
          </cell>
          <cell r="CW148" t="str">
            <v>AA90903.4119803</v>
          </cell>
          <cell r="FI148" t="str">
            <v>AA90903.4119803</v>
          </cell>
        </row>
        <row r="149">
          <cell r="AK149" t="str">
            <v>AA90904.4119801</v>
          </cell>
          <cell r="CW149" t="str">
            <v>AA90904.4119801</v>
          </cell>
          <cell r="FI149" t="str">
            <v>AA90904.4119801</v>
          </cell>
        </row>
        <row r="150">
          <cell r="AK150" t="str">
            <v>AA90902.4119801</v>
          </cell>
          <cell r="CW150" t="str">
            <v>AA90902.4119801</v>
          </cell>
          <cell r="FI150" t="str">
            <v>AA90902.4119801</v>
          </cell>
        </row>
        <row r="151">
          <cell r="AK151" t="str">
            <v>AA90902.4119801</v>
          </cell>
          <cell r="CW151" t="str">
            <v>AA90902.4119801</v>
          </cell>
          <cell r="FI151" t="str">
            <v>AA90902.4119801</v>
          </cell>
        </row>
        <row r="152">
          <cell r="AK152" t="str">
            <v>AA90903.4119801</v>
          </cell>
          <cell r="CW152" t="str">
            <v>AA90903.4119801</v>
          </cell>
          <cell r="FI152" t="str">
            <v>AA90903.4119801</v>
          </cell>
        </row>
        <row r="153">
          <cell r="AK153" t="str">
            <v>AA90903.4119801</v>
          </cell>
          <cell r="CW153" t="str">
            <v>AA90903.4119801</v>
          </cell>
          <cell r="FI153" t="str">
            <v>AA90903.4119801</v>
          </cell>
        </row>
        <row r="154">
          <cell r="AK154" t="str">
            <v>AA90901.4119801</v>
          </cell>
          <cell r="CW154" t="str">
            <v>AA90901.4119801</v>
          </cell>
          <cell r="FI154" t="str">
            <v>AA90901.4119801</v>
          </cell>
        </row>
        <row r="155">
          <cell r="AK155" t="str">
            <v>AA90904.4119801</v>
          </cell>
          <cell r="CW155" t="str">
            <v>AA90904.4119801</v>
          </cell>
          <cell r="FI155" t="str">
            <v>AA90904.4119801</v>
          </cell>
        </row>
        <row r="156">
          <cell r="AK156">
            <v>0</v>
          </cell>
          <cell r="CW156">
            <v>0</v>
          </cell>
          <cell r="FI156">
            <v>0</v>
          </cell>
        </row>
        <row r="157">
          <cell r="AK157" t="str">
            <v>AA90902.4119801</v>
          </cell>
          <cell r="CW157" t="str">
            <v>AA90902.4119801</v>
          </cell>
          <cell r="FI157" t="str">
            <v>AA90902.4119801</v>
          </cell>
        </row>
        <row r="158">
          <cell r="AK158" t="str">
            <v>AA90904.4119801</v>
          </cell>
          <cell r="CW158" t="str">
            <v>AA90904.4119801</v>
          </cell>
          <cell r="FI158" t="str">
            <v>AA90904.4119801</v>
          </cell>
        </row>
        <row r="159">
          <cell r="AK159" t="str">
            <v>AA90904.4119801</v>
          </cell>
          <cell r="CW159" t="str">
            <v>AA90904.4119801</v>
          </cell>
          <cell r="FI159" t="str">
            <v>AA90904.4119801</v>
          </cell>
        </row>
        <row r="160">
          <cell r="AK160" t="str">
            <v>AA90904.4119801</v>
          </cell>
          <cell r="CW160" t="str">
            <v>AA90904.4119801</v>
          </cell>
          <cell r="FI160" t="str">
            <v>AA90904.4119801</v>
          </cell>
        </row>
        <row r="161">
          <cell r="AK161" t="str">
            <v>AA90902.4119801</v>
          </cell>
          <cell r="CW161" t="str">
            <v>AA90902.4119801</v>
          </cell>
          <cell r="FI161" t="str">
            <v>AA90902.4119801</v>
          </cell>
        </row>
        <row r="162">
          <cell r="AK162" t="str">
            <v>AA90904.4119801</v>
          </cell>
          <cell r="CW162" t="str">
            <v>AA90904.4119801</v>
          </cell>
          <cell r="FI162" t="str">
            <v>AA90904.4119801</v>
          </cell>
        </row>
        <row r="163">
          <cell r="AK163">
            <v>0</v>
          </cell>
          <cell r="CW163">
            <v>0</v>
          </cell>
          <cell r="FI163">
            <v>0</v>
          </cell>
        </row>
        <row r="164">
          <cell r="AK164" t="str">
            <v>AA90903.4119801</v>
          </cell>
          <cell r="CW164" t="str">
            <v>AA90903.4119801</v>
          </cell>
          <cell r="FI164" t="str">
            <v>AA90903.4119801</v>
          </cell>
        </row>
        <row r="165">
          <cell r="AK165" t="str">
            <v>AA90904.4119801</v>
          </cell>
          <cell r="CW165" t="str">
            <v>AA90904.4119801</v>
          </cell>
          <cell r="FI165" t="str">
            <v>AA90904.4119801</v>
          </cell>
        </row>
        <row r="166">
          <cell r="AK166" t="str">
            <v>AA90904.4119801</v>
          </cell>
          <cell r="CW166" t="str">
            <v>AA90904.4119801</v>
          </cell>
          <cell r="FI166" t="str">
            <v>AA90904.4119801</v>
          </cell>
        </row>
        <row r="167">
          <cell r="AK167" t="str">
            <v>AA90902.4119801</v>
          </cell>
          <cell r="CW167" t="str">
            <v>AA90902.4119801</v>
          </cell>
          <cell r="FI167" t="str">
            <v>AA90902.4119801</v>
          </cell>
        </row>
        <row r="168">
          <cell r="AK168" t="str">
            <v>AA90902.4119801</v>
          </cell>
          <cell r="CW168" t="str">
            <v>AA90902.4119801</v>
          </cell>
          <cell r="FI168" t="str">
            <v>AA90902.4119801</v>
          </cell>
        </row>
        <row r="169">
          <cell r="AK169" t="str">
            <v>AA90902.4119801</v>
          </cell>
          <cell r="CW169" t="str">
            <v>AA90902.4119801</v>
          </cell>
          <cell r="FI169" t="str">
            <v>AA90902.4119801</v>
          </cell>
        </row>
        <row r="170">
          <cell r="AK170" t="str">
            <v>AA90904.4119801</v>
          </cell>
          <cell r="CW170" t="str">
            <v>AA90904.4119801</v>
          </cell>
          <cell r="FI170" t="str">
            <v>AA90904.4119801</v>
          </cell>
        </row>
        <row r="171">
          <cell r="AK171" t="str">
            <v>AA91001.4119803</v>
          </cell>
          <cell r="CW171" t="str">
            <v>AA91001.4119803</v>
          </cell>
          <cell r="FI171" t="str">
            <v>AA91001.4119803</v>
          </cell>
        </row>
        <row r="172">
          <cell r="AK172" t="str">
            <v>AA90904.4119801</v>
          </cell>
          <cell r="CW172" t="str">
            <v>AA90904.4119801</v>
          </cell>
          <cell r="FI172" t="str">
            <v>AA90904.4119801</v>
          </cell>
        </row>
        <row r="173">
          <cell r="AK173" t="str">
            <v>AA91001.4119803</v>
          </cell>
          <cell r="CW173" t="str">
            <v>AA91001.4119803</v>
          </cell>
          <cell r="FI173" t="str">
            <v>AA91001.4119803</v>
          </cell>
        </row>
        <row r="174">
          <cell r="AK174" t="str">
            <v>AA91101.4119803</v>
          </cell>
          <cell r="CW174" t="str">
            <v>AA91101.4119803</v>
          </cell>
          <cell r="FI174" t="str">
            <v>AA91101.4119803</v>
          </cell>
        </row>
        <row r="175">
          <cell r="AK175" t="str">
            <v>AA91101.4119801</v>
          </cell>
          <cell r="CW175" t="str">
            <v>AA91101.4119801</v>
          </cell>
          <cell r="FI175" t="str">
            <v>AA91101.4119801</v>
          </cell>
        </row>
        <row r="176">
          <cell r="AK176">
            <v>0</v>
          </cell>
          <cell r="CW176">
            <v>0</v>
          </cell>
          <cell r="FI176">
            <v>0</v>
          </cell>
        </row>
        <row r="177">
          <cell r="AK177" t="str">
            <v>AA91401.4119801</v>
          </cell>
          <cell r="CW177" t="str">
            <v>AA91401.4119801</v>
          </cell>
          <cell r="FI177" t="str">
            <v>AA91401.4119801</v>
          </cell>
        </row>
        <row r="178">
          <cell r="AK178" t="str">
            <v>AA90102.4119801</v>
          </cell>
          <cell r="CW178" t="str">
            <v>AA90102.4119801</v>
          </cell>
          <cell r="FI178" t="str">
            <v>AA90102.4119801</v>
          </cell>
        </row>
        <row r="179">
          <cell r="AK179" t="str">
            <v>AA91401.4119801</v>
          </cell>
          <cell r="CW179" t="str">
            <v>AA91401.4119801</v>
          </cell>
          <cell r="FI179" t="str">
            <v>AA91401.4119801</v>
          </cell>
        </row>
        <row r="180">
          <cell r="AK180" t="str">
            <v>AA91401.4119801</v>
          </cell>
          <cell r="CW180" t="str">
            <v>AA91401.4119801</v>
          </cell>
          <cell r="FI180" t="str">
            <v>AA91401.4119801</v>
          </cell>
        </row>
        <row r="181">
          <cell r="AK181" t="str">
            <v>AA91401.4119801</v>
          </cell>
          <cell r="CW181" t="str">
            <v>AA91401.4119801</v>
          </cell>
          <cell r="FI181" t="str">
            <v>AA91401.4119801</v>
          </cell>
        </row>
        <row r="182">
          <cell r="AK182" t="str">
            <v>AA91402.4119801</v>
          </cell>
          <cell r="CW182" t="str">
            <v>AA91402.4119801</v>
          </cell>
          <cell r="FI182" t="str">
            <v>AA91402.4119801</v>
          </cell>
        </row>
        <row r="183">
          <cell r="AK183">
            <v>0</v>
          </cell>
          <cell r="CW183">
            <v>0</v>
          </cell>
          <cell r="FI183">
            <v>0</v>
          </cell>
        </row>
        <row r="184">
          <cell r="AK184">
            <v>0</v>
          </cell>
          <cell r="CW184">
            <v>0</v>
          </cell>
          <cell r="FI184">
            <v>0</v>
          </cell>
        </row>
        <row r="185">
          <cell r="AK185">
            <v>0</v>
          </cell>
          <cell r="CW185">
            <v>0</v>
          </cell>
          <cell r="FI185">
            <v>0</v>
          </cell>
        </row>
        <row r="186">
          <cell r="AK186">
            <v>0</v>
          </cell>
          <cell r="CW186">
            <v>0</v>
          </cell>
          <cell r="FI186">
            <v>0</v>
          </cell>
        </row>
        <row r="187">
          <cell r="AK187">
            <v>0</v>
          </cell>
          <cell r="CW187">
            <v>0</v>
          </cell>
          <cell r="FI187">
            <v>0</v>
          </cell>
        </row>
        <row r="188">
          <cell r="AK188">
            <v>0</v>
          </cell>
          <cell r="CW188">
            <v>0</v>
          </cell>
          <cell r="FI188">
            <v>0</v>
          </cell>
        </row>
        <row r="189">
          <cell r="AK189">
            <v>0</v>
          </cell>
          <cell r="CW189">
            <v>0</v>
          </cell>
          <cell r="FI189">
            <v>0</v>
          </cell>
        </row>
        <row r="190">
          <cell r="AK190">
            <v>0</v>
          </cell>
          <cell r="CW190">
            <v>0</v>
          </cell>
          <cell r="FI190">
            <v>0</v>
          </cell>
        </row>
        <row r="191">
          <cell r="AK191" t="str">
            <v>AA90607.4119801</v>
          </cell>
          <cell r="CW191" t="str">
            <v>AA90607.4119801</v>
          </cell>
          <cell r="FI191" t="str">
            <v>AA90607.4119801</v>
          </cell>
        </row>
        <row r="192">
          <cell r="AK192" t="str">
            <v>AA90607.4119801</v>
          </cell>
          <cell r="CW192" t="str">
            <v>AA90607.4119801</v>
          </cell>
          <cell r="FI192" t="str">
            <v>AA90607.4119801</v>
          </cell>
        </row>
        <row r="193">
          <cell r="AK193">
            <v>0</v>
          </cell>
          <cell r="CW193">
            <v>0</v>
          </cell>
          <cell r="FI193">
            <v>0</v>
          </cell>
        </row>
        <row r="194">
          <cell r="AK194" t="str">
            <v>AA90607.4119801</v>
          </cell>
          <cell r="CW194" t="str">
            <v>AA90607.4119801</v>
          </cell>
          <cell r="FI194" t="str">
            <v>AA90607.4119801</v>
          </cell>
        </row>
        <row r="195">
          <cell r="AK195">
            <v>0</v>
          </cell>
          <cell r="CW195">
            <v>0</v>
          </cell>
          <cell r="FI195">
            <v>0</v>
          </cell>
        </row>
        <row r="196">
          <cell r="AK196" t="str">
            <v>AA90607.4119801</v>
          </cell>
          <cell r="CW196" t="str">
            <v>AA90607.4119801</v>
          </cell>
          <cell r="FI196" t="str">
            <v>AA90607.4119801</v>
          </cell>
        </row>
        <row r="197">
          <cell r="AK197">
            <v>0</v>
          </cell>
          <cell r="CW197">
            <v>0</v>
          </cell>
          <cell r="FI197">
            <v>0</v>
          </cell>
        </row>
        <row r="198">
          <cell r="AK198">
            <v>0</v>
          </cell>
          <cell r="CW198">
            <v>0</v>
          </cell>
          <cell r="FI198">
            <v>0</v>
          </cell>
        </row>
        <row r="199">
          <cell r="AK199">
            <v>0</v>
          </cell>
          <cell r="CW199">
            <v>0</v>
          </cell>
          <cell r="FI199">
            <v>0</v>
          </cell>
        </row>
        <row r="200">
          <cell r="AK200" t="str">
            <v>AA91702.4119801</v>
          </cell>
          <cell r="CW200" t="str">
            <v>AA91702.4119801</v>
          </cell>
          <cell r="FI200" t="str">
            <v>AA91702.4119801</v>
          </cell>
        </row>
        <row r="201">
          <cell r="AK201">
            <v>0</v>
          </cell>
          <cell r="CW201">
            <v>0</v>
          </cell>
          <cell r="FI201">
            <v>0</v>
          </cell>
        </row>
        <row r="202">
          <cell r="AK202">
            <v>0</v>
          </cell>
          <cell r="CW202">
            <v>0</v>
          </cell>
          <cell r="FI202">
            <v>0</v>
          </cell>
        </row>
        <row r="203">
          <cell r="AK203">
            <v>0</v>
          </cell>
          <cell r="CW203">
            <v>0</v>
          </cell>
          <cell r="FI203">
            <v>0</v>
          </cell>
        </row>
        <row r="204">
          <cell r="AK204">
            <v>0</v>
          </cell>
          <cell r="CW204">
            <v>0</v>
          </cell>
          <cell r="FI204">
            <v>0</v>
          </cell>
        </row>
        <row r="205">
          <cell r="AK205" t="str">
            <v>AA91702.4119801</v>
          </cell>
          <cell r="CW205" t="str">
            <v>AA91702.4119801</v>
          </cell>
          <cell r="FI205" t="str">
            <v>AA91702.4119801</v>
          </cell>
        </row>
        <row r="206">
          <cell r="AK206">
            <v>0</v>
          </cell>
          <cell r="CW206">
            <v>0</v>
          </cell>
          <cell r="FI206">
            <v>0</v>
          </cell>
        </row>
        <row r="207">
          <cell r="AK207">
            <v>0</v>
          </cell>
          <cell r="CW207">
            <v>0</v>
          </cell>
          <cell r="FI207">
            <v>0</v>
          </cell>
        </row>
        <row r="208">
          <cell r="AK208">
            <v>0</v>
          </cell>
          <cell r="CW208">
            <v>0</v>
          </cell>
          <cell r="FI208">
            <v>0</v>
          </cell>
        </row>
        <row r="209">
          <cell r="AK209">
            <v>0</v>
          </cell>
          <cell r="CW209">
            <v>0</v>
          </cell>
          <cell r="FI209">
            <v>0</v>
          </cell>
        </row>
        <row r="210">
          <cell r="AK210">
            <v>0</v>
          </cell>
          <cell r="CW210">
            <v>0</v>
          </cell>
          <cell r="FI210">
            <v>0</v>
          </cell>
        </row>
        <row r="211">
          <cell r="AK211">
            <v>0</v>
          </cell>
          <cell r="CW211">
            <v>0</v>
          </cell>
          <cell r="FI211">
            <v>0</v>
          </cell>
        </row>
        <row r="212">
          <cell r="AK212">
            <v>0</v>
          </cell>
          <cell r="CW212">
            <v>0</v>
          </cell>
          <cell r="FI212">
            <v>0</v>
          </cell>
        </row>
        <row r="213">
          <cell r="AK213">
            <v>0</v>
          </cell>
          <cell r="CW213">
            <v>0</v>
          </cell>
          <cell r="FI213">
            <v>0</v>
          </cell>
        </row>
        <row r="214">
          <cell r="AK214">
            <v>0</v>
          </cell>
          <cell r="CW214">
            <v>0</v>
          </cell>
          <cell r="FI214">
            <v>0</v>
          </cell>
        </row>
        <row r="215">
          <cell r="AK215">
            <v>0</v>
          </cell>
          <cell r="CW215">
            <v>0</v>
          </cell>
          <cell r="FI215">
            <v>0</v>
          </cell>
        </row>
        <row r="216">
          <cell r="AK216">
            <v>0</v>
          </cell>
          <cell r="CW216">
            <v>0</v>
          </cell>
          <cell r="FI216">
            <v>0</v>
          </cell>
        </row>
        <row r="217">
          <cell r="AK217">
            <v>0</v>
          </cell>
          <cell r="CW217">
            <v>0</v>
          </cell>
          <cell r="FI217">
            <v>0</v>
          </cell>
        </row>
        <row r="218">
          <cell r="AK218">
            <v>0</v>
          </cell>
          <cell r="CW218">
            <v>0</v>
          </cell>
          <cell r="FI218">
            <v>0</v>
          </cell>
        </row>
        <row r="219">
          <cell r="AK219">
            <v>0</v>
          </cell>
          <cell r="CW219">
            <v>0</v>
          </cell>
          <cell r="FI219">
            <v>0</v>
          </cell>
        </row>
        <row r="220">
          <cell r="AK220">
            <v>0</v>
          </cell>
          <cell r="CW220">
            <v>0</v>
          </cell>
          <cell r="FI220">
            <v>0</v>
          </cell>
        </row>
        <row r="221">
          <cell r="AK221">
            <v>0</v>
          </cell>
          <cell r="CW221">
            <v>0</v>
          </cell>
          <cell r="FI221">
            <v>0</v>
          </cell>
        </row>
        <row r="222">
          <cell r="AK222">
            <v>0</v>
          </cell>
          <cell r="CW222">
            <v>0</v>
          </cell>
          <cell r="FI222">
            <v>0</v>
          </cell>
        </row>
        <row r="223">
          <cell r="AK223">
            <v>0</v>
          </cell>
          <cell r="CW223">
            <v>0</v>
          </cell>
          <cell r="FI223">
            <v>0</v>
          </cell>
        </row>
        <row r="224">
          <cell r="AK224">
            <v>0</v>
          </cell>
          <cell r="CW224">
            <v>0</v>
          </cell>
          <cell r="FI224">
            <v>0</v>
          </cell>
        </row>
        <row r="225">
          <cell r="AK225">
            <v>0</v>
          </cell>
          <cell r="CW225">
            <v>0</v>
          </cell>
          <cell r="FI225">
            <v>0</v>
          </cell>
        </row>
        <row r="226">
          <cell r="AK226">
            <v>0</v>
          </cell>
          <cell r="CW226">
            <v>0</v>
          </cell>
          <cell r="FI226">
            <v>0</v>
          </cell>
        </row>
        <row r="227">
          <cell r="AK227">
            <v>0</v>
          </cell>
          <cell r="CW227">
            <v>0</v>
          </cell>
          <cell r="FI227">
            <v>0</v>
          </cell>
        </row>
        <row r="228">
          <cell r="AK228">
            <v>0</v>
          </cell>
          <cell r="CW228">
            <v>0</v>
          </cell>
          <cell r="FI228">
            <v>0</v>
          </cell>
        </row>
        <row r="229">
          <cell r="AK229">
            <v>0</v>
          </cell>
          <cell r="CW229">
            <v>0</v>
          </cell>
          <cell r="FI229">
            <v>0</v>
          </cell>
        </row>
        <row r="230">
          <cell r="AK230">
            <v>0</v>
          </cell>
          <cell r="CW230">
            <v>0</v>
          </cell>
          <cell r="FI230">
            <v>0</v>
          </cell>
        </row>
        <row r="231">
          <cell r="AK231">
            <v>0</v>
          </cell>
          <cell r="CW231">
            <v>0</v>
          </cell>
          <cell r="FI231">
            <v>0</v>
          </cell>
        </row>
        <row r="232">
          <cell r="AK232">
            <v>0</v>
          </cell>
          <cell r="CW232">
            <v>0</v>
          </cell>
          <cell r="FI232">
            <v>0</v>
          </cell>
        </row>
        <row r="233">
          <cell r="AK233">
            <v>0</v>
          </cell>
          <cell r="CW233">
            <v>0</v>
          </cell>
          <cell r="FI233">
            <v>0</v>
          </cell>
        </row>
        <row r="234">
          <cell r="AK234">
            <v>0</v>
          </cell>
          <cell r="CW234">
            <v>0</v>
          </cell>
          <cell r="FI234">
            <v>0</v>
          </cell>
        </row>
        <row r="235">
          <cell r="AK235">
            <v>0</v>
          </cell>
          <cell r="CW235">
            <v>0</v>
          </cell>
          <cell r="FI235">
            <v>0</v>
          </cell>
        </row>
        <row r="236">
          <cell r="AK236">
            <v>0</v>
          </cell>
          <cell r="CW236">
            <v>0</v>
          </cell>
          <cell r="FI236">
            <v>0</v>
          </cell>
        </row>
        <row r="237">
          <cell r="AK237">
            <v>0</v>
          </cell>
          <cell r="CW237">
            <v>0</v>
          </cell>
          <cell r="FI237">
            <v>0</v>
          </cell>
        </row>
        <row r="238">
          <cell r="AK238">
            <v>0</v>
          </cell>
          <cell r="CW238">
            <v>0</v>
          </cell>
          <cell r="FI238">
            <v>0</v>
          </cell>
        </row>
        <row r="239">
          <cell r="AK239">
            <v>0</v>
          </cell>
          <cell r="CW239">
            <v>0</v>
          </cell>
          <cell r="FI239">
            <v>0</v>
          </cell>
        </row>
        <row r="240">
          <cell r="AK240">
            <v>0</v>
          </cell>
          <cell r="CW240">
            <v>0</v>
          </cell>
          <cell r="FI240">
            <v>0</v>
          </cell>
        </row>
        <row r="241">
          <cell r="AK241">
            <v>0</v>
          </cell>
          <cell r="CW241">
            <v>0</v>
          </cell>
          <cell r="FI241">
            <v>0</v>
          </cell>
        </row>
        <row r="242">
          <cell r="AK242">
            <v>0</v>
          </cell>
          <cell r="CW242">
            <v>0</v>
          </cell>
          <cell r="FI242">
            <v>0</v>
          </cell>
        </row>
        <row r="243">
          <cell r="AK243">
            <v>0</v>
          </cell>
          <cell r="CW243">
            <v>0</v>
          </cell>
          <cell r="FI243">
            <v>0</v>
          </cell>
        </row>
        <row r="244">
          <cell r="AK244">
            <v>0</v>
          </cell>
          <cell r="CW244">
            <v>0</v>
          </cell>
          <cell r="FI244">
            <v>0</v>
          </cell>
        </row>
        <row r="245">
          <cell r="AK245">
            <v>0</v>
          </cell>
          <cell r="CW245">
            <v>0</v>
          </cell>
          <cell r="FI245">
            <v>0</v>
          </cell>
        </row>
        <row r="246">
          <cell r="AK246">
            <v>0</v>
          </cell>
          <cell r="CW246">
            <v>0</v>
          </cell>
          <cell r="FI246">
            <v>0</v>
          </cell>
        </row>
        <row r="247">
          <cell r="AK247">
            <v>0</v>
          </cell>
          <cell r="CW247">
            <v>0</v>
          </cell>
          <cell r="FI247">
            <v>0</v>
          </cell>
        </row>
        <row r="248">
          <cell r="AK248">
            <v>0</v>
          </cell>
          <cell r="CW248">
            <v>0</v>
          </cell>
          <cell r="FI248">
            <v>0</v>
          </cell>
        </row>
        <row r="249">
          <cell r="AK249">
            <v>0</v>
          </cell>
          <cell r="CW249">
            <v>0</v>
          </cell>
          <cell r="FI249">
            <v>0</v>
          </cell>
        </row>
        <row r="250">
          <cell r="AK250">
            <v>0</v>
          </cell>
          <cell r="CW250">
            <v>0</v>
          </cell>
          <cell r="FI250">
            <v>0</v>
          </cell>
        </row>
        <row r="251">
          <cell r="AK251">
            <v>0</v>
          </cell>
          <cell r="CW251">
            <v>0</v>
          </cell>
          <cell r="FI251">
            <v>0</v>
          </cell>
        </row>
        <row r="252">
          <cell r="AK252">
            <v>0</v>
          </cell>
          <cell r="CW252">
            <v>0</v>
          </cell>
          <cell r="FI252">
            <v>0</v>
          </cell>
        </row>
        <row r="253">
          <cell r="AK253">
            <v>0</v>
          </cell>
          <cell r="CW253">
            <v>0</v>
          </cell>
          <cell r="FI253">
            <v>0</v>
          </cell>
        </row>
        <row r="254">
          <cell r="AK254">
            <v>0</v>
          </cell>
          <cell r="CW254">
            <v>0</v>
          </cell>
          <cell r="FI254">
            <v>0</v>
          </cell>
        </row>
        <row r="255">
          <cell r="AK255">
            <v>0</v>
          </cell>
          <cell r="CW255">
            <v>0</v>
          </cell>
          <cell r="FI255">
            <v>0</v>
          </cell>
        </row>
        <row r="256">
          <cell r="AK256">
            <v>0</v>
          </cell>
          <cell r="CW256">
            <v>0</v>
          </cell>
          <cell r="FI256">
            <v>0</v>
          </cell>
        </row>
        <row r="257">
          <cell r="AK257">
            <v>0</v>
          </cell>
          <cell r="CW257">
            <v>0</v>
          </cell>
          <cell r="FI257">
            <v>0</v>
          </cell>
        </row>
        <row r="258">
          <cell r="AK258">
            <v>0</v>
          </cell>
          <cell r="CW258">
            <v>0</v>
          </cell>
          <cell r="FI258">
            <v>0</v>
          </cell>
        </row>
        <row r="259">
          <cell r="AK259">
            <v>0</v>
          </cell>
          <cell r="CW259">
            <v>0</v>
          </cell>
          <cell r="FI259">
            <v>0</v>
          </cell>
        </row>
        <row r="260">
          <cell r="AK260" t="str">
            <v>AA91803.4119801</v>
          </cell>
          <cell r="CW260" t="str">
            <v>AA91803.4119801</v>
          </cell>
          <cell r="FI260" t="str">
            <v>AA91803.4119801</v>
          </cell>
        </row>
        <row r="261">
          <cell r="AK261" t="str">
            <v>AA91803.4119801</v>
          </cell>
          <cell r="CW261" t="str">
            <v>AA91803.4119801</v>
          </cell>
          <cell r="FI261" t="str">
            <v>AA91803.4119801</v>
          </cell>
        </row>
        <row r="262">
          <cell r="AK262" t="str">
            <v>AA91803.4119801</v>
          </cell>
          <cell r="CW262" t="str">
            <v>AA91803.4119801</v>
          </cell>
          <cell r="FI262" t="str">
            <v>AA91803.4119801</v>
          </cell>
        </row>
        <row r="263">
          <cell r="AK263" t="str">
            <v>AA90401.4119801</v>
          </cell>
          <cell r="CW263" t="str">
            <v>AA90401.4119801</v>
          </cell>
          <cell r="FI263" t="str">
            <v>AA90401.4119801</v>
          </cell>
        </row>
        <row r="264">
          <cell r="AK264" t="str">
            <v>AA90401.4119801</v>
          </cell>
          <cell r="CW264" t="str">
            <v>AA90401.4119801</v>
          </cell>
          <cell r="FI264" t="str">
            <v>AA90401.4119801</v>
          </cell>
        </row>
        <row r="265">
          <cell r="AK265" t="str">
            <v>AA90401.4119801</v>
          </cell>
          <cell r="CW265" t="str">
            <v>AA90401.4119801</v>
          </cell>
          <cell r="FI265" t="str">
            <v>AA90401.4119801</v>
          </cell>
        </row>
        <row r="266">
          <cell r="AK266" t="str">
            <v>AA90401.4119801</v>
          </cell>
          <cell r="CW266" t="str">
            <v>AA90401.4119801</v>
          </cell>
          <cell r="FI266" t="str">
            <v>AA90401.4119801</v>
          </cell>
        </row>
        <row r="267">
          <cell r="AK267">
            <v>0</v>
          </cell>
          <cell r="CW267">
            <v>0</v>
          </cell>
          <cell r="FI267">
            <v>0</v>
          </cell>
        </row>
        <row r="268">
          <cell r="AK268" t="str">
            <v>AA90401.4119801</v>
          </cell>
          <cell r="CW268" t="str">
            <v>AA90401.4119801</v>
          </cell>
          <cell r="FI268" t="str">
            <v>AA90401.4119801</v>
          </cell>
        </row>
        <row r="269">
          <cell r="AK269" t="str">
            <v>AA90401.4119801</v>
          </cell>
          <cell r="CW269" t="str">
            <v>AA90401.4119801</v>
          </cell>
          <cell r="FI269" t="str">
            <v>AA90401.4119801</v>
          </cell>
        </row>
        <row r="270">
          <cell r="AK270" t="str">
            <v>AA90401.4119801</v>
          </cell>
          <cell r="CW270" t="str">
            <v>AA90401.4119801</v>
          </cell>
          <cell r="FI270" t="str">
            <v>AA90401.4119801</v>
          </cell>
        </row>
        <row r="271">
          <cell r="AK271" t="str">
            <v>AA90401.4119804</v>
          </cell>
          <cell r="CW271" t="str">
            <v>AA90401.4119804</v>
          </cell>
          <cell r="FI271" t="str">
            <v>AA90401.4119804</v>
          </cell>
        </row>
        <row r="272">
          <cell r="AK272" t="str">
            <v>AA90401.4119801</v>
          </cell>
          <cell r="CW272" t="str">
            <v>AA90401.4119801</v>
          </cell>
          <cell r="FI272" t="str">
            <v>AA90401.4119801</v>
          </cell>
        </row>
        <row r="273">
          <cell r="AK273" t="str">
            <v>AA90401.4119801</v>
          </cell>
          <cell r="CW273" t="str">
            <v>AA90401.4119801</v>
          </cell>
          <cell r="FI273" t="str">
            <v>AA90401.4119801</v>
          </cell>
        </row>
        <row r="274">
          <cell r="AK274">
            <v>0</v>
          </cell>
          <cell r="CW274">
            <v>0</v>
          </cell>
          <cell r="FI274">
            <v>0</v>
          </cell>
        </row>
        <row r="275">
          <cell r="AK275" t="str">
            <v>AA91703.4119801</v>
          </cell>
          <cell r="CW275" t="str">
            <v>AA91703.4119801</v>
          </cell>
          <cell r="FI275" t="str">
            <v>AA91703.4119801</v>
          </cell>
        </row>
        <row r="276">
          <cell r="AK276" t="str">
            <v>AA91703.4119801</v>
          </cell>
          <cell r="CW276" t="str">
            <v>AA91703.4119801</v>
          </cell>
          <cell r="FI276" t="str">
            <v>AA91703.4119801</v>
          </cell>
        </row>
        <row r="277">
          <cell r="AK277" t="str">
            <v>AA91703.4119801</v>
          </cell>
          <cell r="CW277" t="str">
            <v>AA91703.4119801</v>
          </cell>
          <cell r="FI277" t="str">
            <v>AA91703.4119801</v>
          </cell>
        </row>
        <row r="278">
          <cell r="AK278" t="str">
            <v>AA90603.4119801</v>
          </cell>
          <cell r="CW278" t="str">
            <v>AA90603.4119801</v>
          </cell>
          <cell r="FI278" t="str">
            <v>AA90603.4119801</v>
          </cell>
        </row>
        <row r="279">
          <cell r="AK279" t="str">
            <v>AA90602.4119801</v>
          </cell>
          <cell r="CW279" t="str">
            <v>AA90602.4119801</v>
          </cell>
          <cell r="FI279" t="str">
            <v>AA90602.4119801</v>
          </cell>
        </row>
        <row r="280">
          <cell r="AK280" t="str">
            <v>AA90401.4119801</v>
          </cell>
          <cell r="CW280" t="str">
            <v>AA90401.4119801</v>
          </cell>
          <cell r="FI280" t="str">
            <v>AA90401.4119801</v>
          </cell>
        </row>
        <row r="281">
          <cell r="AK281" t="str">
            <v>AA91807.4119801</v>
          </cell>
          <cell r="CW281" t="str">
            <v>AA91807.4119801</v>
          </cell>
          <cell r="FI281" t="str">
            <v>AA91807.4119801</v>
          </cell>
        </row>
        <row r="282">
          <cell r="AK282" t="str">
            <v>AA90310.4119801</v>
          </cell>
          <cell r="CW282" t="str">
            <v>AA90310.4119801</v>
          </cell>
          <cell r="FI282" t="str">
            <v>AA90310.4119801</v>
          </cell>
        </row>
        <row r="283">
          <cell r="AK283" t="str">
            <v>AA90310.4119801</v>
          </cell>
          <cell r="CW283" t="str">
            <v>AA90310.4119801</v>
          </cell>
          <cell r="FI283" t="str">
            <v>AA90310.4119801</v>
          </cell>
        </row>
        <row r="284">
          <cell r="AK284" t="str">
            <v>AA90803.4119803</v>
          </cell>
          <cell r="CW284" t="str">
            <v>AA90803.4119803</v>
          </cell>
          <cell r="FI284" t="str">
            <v>AA90803.4119803</v>
          </cell>
        </row>
        <row r="285">
          <cell r="AK285" t="str">
            <v>AA91803.4119801</v>
          </cell>
          <cell r="CW285" t="str">
            <v>AA91803.4119801</v>
          </cell>
          <cell r="FI285" t="str">
            <v>AA91803.4119801</v>
          </cell>
        </row>
        <row r="286">
          <cell r="AK286" t="str">
            <v>AA90401.4119801</v>
          </cell>
          <cell r="CW286" t="str">
            <v>AA90401.4119801</v>
          </cell>
          <cell r="FI286" t="str">
            <v>AA90401.4119801</v>
          </cell>
        </row>
        <row r="287">
          <cell r="AK287" t="str">
            <v>AA90401.4119801</v>
          </cell>
          <cell r="CW287" t="str">
            <v>AA90401.4119801</v>
          </cell>
          <cell r="FI287" t="str">
            <v>AA90401.4119801</v>
          </cell>
        </row>
        <row r="288">
          <cell r="AK288" t="str">
            <v>AA90904.4119801</v>
          </cell>
          <cell r="CW288" t="str">
            <v>AA90904.4119801</v>
          </cell>
          <cell r="FI288" t="str">
            <v>AA90904.4119801</v>
          </cell>
        </row>
        <row r="289">
          <cell r="AK289" t="str">
            <v>AA90803.4119801</v>
          </cell>
          <cell r="CW289" t="str">
            <v>AA90803.4119801</v>
          </cell>
          <cell r="FI289" t="str">
            <v>AA90803.4119801</v>
          </cell>
        </row>
        <row r="290">
          <cell r="AK290" t="str">
            <v>AA90803.4119801</v>
          </cell>
          <cell r="CW290" t="str">
            <v>AA90803.4119801</v>
          </cell>
          <cell r="FI290" t="str">
            <v>AA90803.4119801</v>
          </cell>
        </row>
        <row r="291">
          <cell r="AK291" t="str">
            <v>AA91201.4119803</v>
          </cell>
          <cell r="CW291" t="str">
            <v>AA91201.4119803</v>
          </cell>
          <cell r="FI291" t="str">
            <v>AA91201.4119803</v>
          </cell>
        </row>
        <row r="292">
          <cell r="AK292" t="str">
            <v>AA91703.4119801</v>
          </cell>
          <cell r="CW292" t="str">
            <v>AA91703.4119801</v>
          </cell>
          <cell r="FI292" t="str">
            <v>AA91703.4119801</v>
          </cell>
        </row>
        <row r="293">
          <cell r="AK293" t="str">
            <v>AA90311.4119803</v>
          </cell>
          <cell r="CW293" t="str">
            <v>AA90311.4119803</v>
          </cell>
          <cell r="FI293" t="str">
            <v>AA90311.4119803</v>
          </cell>
        </row>
        <row r="294">
          <cell r="AK294" t="str">
            <v>AA90904.4119801</v>
          </cell>
          <cell r="CW294" t="str">
            <v>AA90904.4119801</v>
          </cell>
          <cell r="FI294" t="str">
            <v>AA90904.4119801</v>
          </cell>
        </row>
        <row r="295">
          <cell r="AK295" t="str">
            <v>AA90904.4119801</v>
          </cell>
          <cell r="CW295" t="str">
            <v>AA90904.4119801</v>
          </cell>
          <cell r="FI295" t="str">
            <v>AA90904.4119801</v>
          </cell>
        </row>
        <row r="296">
          <cell r="AK296" t="str">
            <v>AA91001.4119801</v>
          </cell>
          <cell r="CW296" t="str">
            <v>AA91001.4119801</v>
          </cell>
          <cell r="FI296" t="str">
            <v>AA91001.4119801</v>
          </cell>
        </row>
        <row r="297">
          <cell r="AK297" t="str">
            <v>AA91001.4119801</v>
          </cell>
          <cell r="CW297" t="str">
            <v>AA91001.4119801</v>
          </cell>
          <cell r="FI297" t="str">
            <v>AA91001.4119801</v>
          </cell>
        </row>
        <row r="298">
          <cell r="AK298" t="str">
            <v>AA91703.4119801</v>
          </cell>
          <cell r="CW298" t="str">
            <v>AA91703.4119801</v>
          </cell>
          <cell r="FI298" t="str">
            <v>AA91703.4119801</v>
          </cell>
        </row>
        <row r="299">
          <cell r="AK299" t="str">
            <v>AA91802.4119801</v>
          </cell>
          <cell r="CW299" t="str">
            <v>AA91802.4119801</v>
          </cell>
          <cell r="FI299" t="str">
            <v>AA91802.4119801</v>
          </cell>
        </row>
        <row r="300">
          <cell r="AK300" t="str">
            <v>AA90603.4119801</v>
          </cell>
          <cell r="CW300" t="str">
            <v>AA90603.4119801</v>
          </cell>
          <cell r="FI300" t="str">
            <v>AA90603.4119801</v>
          </cell>
        </row>
        <row r="301">
          <cell r="AK301" t="str">
            <v>AA90603.4119801</v>
          </cell>
          <cell r="CW301" t="str">
            <v>AA90603.4119801</v>
          </cell>
          <cell r="FI301" t="str">
            <v>AA90603.4119801</v>
          </cell>
        </row>
        <row r="302">
          <cell r="AK302" t="str">
            <v>AA90603.4119801</v>
          </cell>
          <cell r="CW302" t="str">
            <v>AA90603.4119801</v>
          </cell>
          <cell r="FI302" t="str">
            <v>AA90603.4119801</v>
          </cell>
        </row>
        <row r="303">
          <cell r="AK303" t="str">
            <v>AA90603.4119801</v>
          </cell>
          <cell r="CW303" t="str">
            <v>AA90603.4119801</v>
          </cell>
          <cell r="FI303" t="str">
            <v>AA90603.4119801</v>
          </cell>
        </row>
        <row r="304">
          <cell r="AK304" t="str">
            <v>AA90603.4119801</v>
          </cell>
          <cell r="CW304" t="str">
            <v>AA90603.4119801</v>
          </cell>
          <cell r="FI304" t="str">
            <v>AA90603.4119801</v>
          </cell>
        </row>
        <row r="305">
          <cell r="AK305" t="str">
            <v>AA90603.4119801</v>
          </cell>
          <cell r="CW305" t="str">
            <v>AA90603.4119801</v>
          </cell>
          <cell r="FI305" t="str">
            <v>AA90603.4119801</v>
          </cell>
        </row>
        <row r="306">
          <cell r="AK306" t="str">
            <v>AA90603.4119801</v>
          </cell>
          <cell r="CW306" t="str">
            <v>AA90603.4119801</v>
          </cell>
          <cell r="FI306" t="str">
            <v>AA90603.4119801</v>
          </cell>
        </row>
        <row r="307">
          <cell r="AK307" t="str">
            <v>AA90603.4119801</v>
          </cell>
          <cell r="CW307" t="str">
            <v>AA90603.4119801</v>
          </cell>
          <cell r="FI307" t="str">
            <v>AA90603.4119801</v>
          </cell>
        </row>
        <row r="308">
          <cell r="AK308" t="str">
            <v>AA90607.4119801</v>
          </cell>
          <cell r="CW308" t="str">
            <v>AA90607.4119801</v>
          </cell>
          <cell r="FI308" t="str">
            <v>AA90607.4119801</v>
          </cell>
        </row>
        <row r="309">
          <cell r="AK309" t="str">
            <v>AA90607.4119801</v>
          </cell>
          <cell r="CW309" t="str">
            <v>AA90607.4119801</v>
          </cell>
          <cell r="FI309" t="str">
            <v>AA90607.4119801</v>
          </cell>
        </row>
        <row r="310">
          <cell r="AK310" t="str">
            <v>AA90607.4119801</v>
          </cell>
          <cell r="CW310" t="str">
            <v>AA90607.4119801</v>
          </cell>
          <cell r="FI310" t="str">
            <v>AA90607.4119801</v>
          </cell>
        </row>
        <row r="311">
          <cell r="AK311" t="str">
            <v>AA90607.4119801</v>
          </cell>
          <cell r="CW311" t="str">
            <v>AA90607.4119801</v>
          </cell>
          <cell r="FI311" t="str">
            <v>AA90607.4119801</v>
          </cell>
        </row>
        <row r="312">
          <cell r="AK312" t="str">
            <v>AA90607.4119801</v>
          </cell>
          <cell r="CW312" t="str">
            <v>AA90607.4119801</v>
          </cell>
          <cell r="FI312" t="str">
            <v>AA90607.4119801</v>
          </cell>
        </row>
        <row r="313">
          <cell r="AK313" t="str">
            <v>AA90607.4119801</v>
          </cell>
          <cell r="CW313" t="str">
            <v>AA90607.4119801</v>
          </cell>
          <cell r="FI313" t="str">
            <v>AA90607.4119801</v>
          </cell>
        </row>
        <row r="314">
          <cell r="AK314" t="str">
            <v>AA90607.4119803</v>
          </cell>
          <cell r="CW314" t="str">
            <v>AA90607.4119803</v>
          </cell>
          <cell r="FI314" t="str">
            <v>AA90607.4119803</v>
          </cell>
        </row>
        <row r="315">
          <cell r="AK315" t="str">
            <v>AA91702.4119801</v>
          </cell>
          <cell r="CW315" t="str">
            <v>AA91702.4119801</v>
          </cell>
          <cell r="FI315" t="str">
            <v>AA91702.4119801</v>
          </cell>
        </row>
        <row r="316">
          <cell r="AK316" t="str">
            <v>AA91702.4119801</v>
          </cell>
          <cell r="CW316" t="str">
            <v>AA91702.4119801</v>
          </cell>
          <cell r="FI316" t="str">
            <v>AA91702.4119801</v>
          </cell>
        </row>
        <row r="317">
          <cell r="AK317" t="str">
            <v>AA91702.4119801</v>
          </cell>
          <cell r="CW317" t="str">
            <v>AA91702.4119801</v>
          </cell>
          <cell r="FI317" t="str">
            <v>AA91702.4119801</v>
          </cell>
        </row>
        <row r="318">
          <cell r="AK318" t="str">
            <v>AA91702.4119801</v>
          </cell>
          <cell r="CW318" t="str">
            <v>AA91702.4119801</v>
          </cell>
          <cell r="FI318" t="str">
            <v>AA91702.4119801</v>
          </cell>
        </row>
        <row r="319">
          <cell r="AK319" t="str">
            <v>AA91702.4119801</v>
          </cell>
          <cell r="CW319" t="str">
            <v>AA91702.4119801</v>
          </cell>
          <cell r="FI319" t="str">
            <v>AA91702.4119801</v>
          </cell>
        </row>
        <row r="320">
          <cell r="AK320" t="str">
            <v>AA91702.4119801</v>
          </cell>
          <cell r="CW320" t="str">
            <v>AA91702.4119801</v>
          </cell>
          <cell r="FI320" t="str">
            <v>AA91702.4119801</v>
          </cell>
        </row>
        <row r="321">
          <cell r="AK321" t="str">
            <v>AA91702.4119801</v>
          </cell>
          <cell r="CW321" t="str">
            <v>AA91702.4119801</v>
          </cell>
          <cell r="FI321" t="str">
            <v>AA91702.4119801</v>
          </cell>
        </row>
        <row r="322">
          <cell r="AK322" t="str">
            <v>AA91703.4119801</v>
          </cell>
          <cell r="CW322" t="str">
            <v>AA91703.4119801</v>
          </cell>
          <cell r="FI322" t="str">
            <v>AA91703.4119801</v>
          </cell>
        </row>
        <row r="323">
          <cell r="AK323" t="str">
            <v>AA91703.4119801</v>
          </cell>
          <cell r="CW323" t="str">
            <v>AA91703.4119801</v>
          </cell>
          <cell r="FI323" t="str">
            <v>AA91703.4119801</v>
          </cell>
        </row>
        <row r="324">
          <cell r="AK324" t="str">
            <v>AA91803.4119801</v>
          </cell>
          <cell r="CW324" t="str">
            <v>AA91803.4119801</v>
          </cell>
          <cell r="FI324" t="str">
            <v>AA91803.4119801</v>
          </cell>
        </row>
        <row r="325">
          <cell r="AK325" t="str">
            <v>AA91805.4119801</v>
          </cell>
          <cell r="CW325" t="str">
            <v>AA91805.4119801</v>
          </cell>
          <cell r="FI325" t="str">
            <v>AA91805.4119801</v>
          </cell>
        </row>
        <row r="326">
          <cell r="AK326" t="str">
            <v>AA91809.4119801</v>
          </cell>
          <cell r="CW326" t="str">
            <v>AA91809.4119801</v>
          </cell>
          <cell r="FI326" t="str">
            <v>AA91809.4119801</v>
          </cell>
        </row>
        <row r="327">
          <cell r="AK327" t="str">
            <v>AA91903.4119801</v>
          </cell>
          <cell r="CW327" t="str">
            <v>AA91903.4119801</v>
          </cell>
          <cell r="FI327" t="str">
            <v>AA91903.4119801</v>
          </cell>
        </row>
        <row r="328">
          <cell r="AK328" t="str">
            <v>AA90602.4119801</v>
          </cell>
          <cell r="CW328" t="str">
            <v>AA90602.4119801</v>
          </cell>
          <cell r="FI328" t="str">
            <v>AA90602.4119801</v>
          </cell>
        </row>
        <row r="329">
          <cell r="AK329" t="str">
            <v>AA90602.4119801</v>
          </cell>
          <cell r="CW329" t="str">
            <v>AA90602.4119801</v>
          </cell>
          <cell r="FI329" t="str">
            <v>AA90602.4119801</v>
          </cell>
        </row>
        <row r="330">
          <cell r="AK330" t="str">
            <v>AA90803.4119801</v>
          </cell>
          <cell r="CW330" t="str">
            <v>AA90803.4119801</v>
          </cell>
          <cell r="FI330" t="str">
            <v>AA90803.4119801</v>
          </cell>
        </row>
        <row r="331">
          <cell r="AK331" t="str">
            <v>AA91803.4119801</v>
          </cell>
          <cell r="CW331" t="str">
            <v>AA91803.4119801</v>
          </cell>
          <cell r="FI331" t="str">
            <v>AA91803.4119801</v>
          </cell>
        </row>
        <row r="332">
          <cell r="AK332" t="str">
            <v>AA91903.4119803</v>
          </cell>
          <cell r="CW332" t="str">
            <v>AA91903.4119803</v>
          </cell>
          <cell r="FI332" t="str">
            <v>AA91903.4119803</v>
          </cell>
        </row>
        <row r="333">
          <cell r="AK333" t="str">
            <v>AA91903.4119801</v>
          </cell>
          <cell r="CW333" t="str">
            <v>AA91903.4119801</v>
          </cell>
          <cell r="FI333" t="str">
            <v>AA91903.4119801</v>
          </cell>
        </row>
        <row r="334">
          <cell r="AK334">
            <v>0</v>
          </cell>
          <cell r="CW334">
            <v>0</v>
          </cell>
          <cell r="FI334">
            <v>0</v>
          </cell>
        </row>
        <row r="335">
          <cell r="AK335">
            <v>0</v>
          </cell>
          <cell r="CW335">
            <v>0</v>
          </cell>
          <cell r="FI335">
            <v>0</v>
          </cell>
        </row>
        <row r="336">
          <cell r="AK336">
            <v>0</v>
          </cell>
          <cell r="CW336">
            <v>0</v>
          </cell>
          <cell r="FI336">
            <v>0</v>
          </cell>
        </row>
        <row r="337">
          <cell r="AK337">
            <v>0</v>
          </cell>
          <cell r="CW337">
            <v>0</v>
          </cell>
          <cell r="FI337">
            <v>0</v>
          </cell>
        </row>
        <row r="338">
          <cell r="AK338">
            <v>0</v>
          </cell>
          <cell r="CW338">
            <v>0</v>
          </cell>
          <cell r="FI338">
            <v>0</v>
          </cell>
        </row>
        <row r="339">
          <cell r="AK339">
            <v>0</v>
          </cell>
          <cell r="CW339">
            <v>0</v>
          </cell>
          <cell r="FI339">
            <v>0</v>
          </cell>
        </row>
        <row r="340">
          <cell r="AK340">
            <v>0</v>
          </cell>
          <cell r="CW340">
            <v>0</v>
          </cell>
          <cell r="FI340">
            <v>0</v>
          </cell>
        </row>
        <row r="341">
          <cell r="AK341">
            <v>0</v>
          </cell>
          <cell r="CW341">
            <v>0</v>
          </cell>
          <cell r="FI341">
            <v>0</v>
          </cell>
        </row>
        <row r="342">
          <cell r="AK342">
            <v>0</v>
          </cell>
          <cell r="CW342">
            <v>0</v>
          </cell>
          <cell r="FI342">
            <v>0</v>
          </cell>
        </row>
        <row r="343">
          <cell r="AK343">
            <v>0</v>
          </cell>
          <cell r="CW343">
            <v>0</v>
          </cell>
          <cell r="FI343">
            <v>0</v>
          </cell>
        </row>
        <row r="344">
          <cell r="AK344">
            <v>0</v>
          </cell>
          <cell r="CW344">
            <v>0</v>
          </cell>
          <cell r="FI344">
            <v>0</v>
          </cell>
        </row>
        <row r="345">
          <cell r="AK345">
            <v>0</v>
          </cell>
          <cell r="CW345">
            <v>0</v>
          </cell>
          <cell r="FI345">
            <v>0</v>
          </cell>
        </row>
        <row r="346">
          <cell r="AK346">
            <v>0</v>
          </cell>
          <cell r="CW346">
            <v>0</v>
          </cell>
          <cell r="FI346">
            <v>0</v>
          </cell>
        </row>
        <row r="347">
          <cell r="AK347">
            <v>0</v>
          </cell>
          <cell r="CW347">
            <v>0</v>
          </cell>
          <cell r="FI347">
            <v>0</v>
          </cell>
        </row>
        <row r="348">
          <cell r="AK348">
            <v>0</v>
          </cell>
          <cell r="CW348">
            <v>0</v>
          </cell>
          <cell r="FI348">
            <v>0</v>
          </cell>
        </row>
        <row r="349">
          <cell r="AK349">
            <v>0</v>
          </cell>
          <cell r="CW349">
            <v>0</v>
          </cell>
          <cell r="FI349">
            <v>0</v>
          </cell>
        </row>
        <row r="350">
          <cell r="AK350">
            <v>0</v>
          </cell>
          <cell r="CW350">
            <v>0</v>
          </cell>
          <cell r="FI350">
            <v>0</v>
          </cell>
        </row>
        <row r="351">
          <cell r="AK351">
            <v>0</v>
          </cell>
          <cell r="CW351">
            <v>0</v>
          </cell>
          <cell r="FI351">
            <v>0</v>
          </cell>
        </row>
        <row r="352">
          <cell r="AK352">
            <v>0</v>
          </cell>
          <cell r="CW352">
            <v>0</v>
          </cell>
          <cell r="FI352">
            <v>0</v>
          </cell>
        </row>
        <row r="353">
          <cell r="AK353">
            <v>0</v>
          </cell>
          <cell r="CW353">
            <v>0</v>
          </cell>
          <cell r="FI353">
            <v>0</v>
          </cell>
        </row>
        <row r="354">
          <cell r="AK354">
            <v>0</v>
          </cell>
          <cell r="CW354">
            <v>0</v>
          </cell>
          <cell r="FI354">
            <v>0</v>
          </cell>
        </row>
        <row r="355">
          <cell r="AK355">
            <v>0</v>
          </cell>
          <cell r="CW355">
            <v>0</v>
          </cell>
          <cell r="FI355">
            <v>0</v>
          </cell>
        </row>
        <row r="356">
          <cell r="AK356">
            <v>0</v>
          </cell>
          <cell r="CW356">
            <v>0</v>
          </cell>
          <cell r="FI356">
            <v>0</v>
          </cell>
        </row>
        <row r="357">
          <cell r="AK357">
            <v>0</v>
          </cell>
          <cell r="CW357">
            <v>0</v>
          </cell>
          <cell r="FI357">
            <v>0</v>
          </cell>
        </row>
        <row r="358">
          <cell r="AK358">
            <v>0</v>
          </cell>
          <cell r="CW358">
            <v>0</v>
          </cell>
          <cell r="FI358">
            <v>0</v>
          </cell>
        </row>
        <row r="359">
          <cell r="AK359">
            <v>0</v>
          </cell>
          <cell r="CW359">
            <v>0</v>
          </cell>
          <cell r="FI359">
            <v>0</v>
          </cell>
        </row>
        <row r="360">
          <cell r="AK360">
            <v>0</v>
          </cell>
          <cell r="CW360">
            <v>0</v>
          </cell>
          <cell r="FI360">
            <v>0</v>
          </cell>
        </row>
        <row r="361">
          <cell r="AK361">
            <v>0</v>
          </cell>
          <cell r="CW361">
            <v>0</v>
          </cell>
          <cell r="FI361">
            <v>0</v>
          </cell>
        </row>
        <row r="362">
          <cell r="AK362">
            <v>0</v>
          </cell>
          <cell r="CW362">
            <v>0</v>
          </cell>
          <cell r="FI362">
            <v>0</v>
          </cell>
        </row>
        <row r="363">
          <cell r="AK363">
            <v>0</v>
          </cell>
          <cell r="CW363">
            <v>0</v>
          </cell>
          <cell r="FI363">
            <v>0</v>
          </cell>
        </row>
        <row r="364">
          <cell r="AK364">
            <v>0</v>
          </cell>
          <cell r="CW364">
            <v>0</v>
          </cell>
          <cell r="FI364">
            <v>0</v>
          </cell>
        </row>
        <row r="365">
          <cell r="AK365">
            <v>0</v>
          </cell>
          <cell r="CW365">
            <v>0</v>
          </cell>
          <cell r="FI365">
            <v>0</v>
          </cell>
        </row>
        <row r="366">
          <cell r="AK366">
            <v>0</v>
          </cell>
          <cell r="CW366">
            <v>0</v>
          </cell>
          <cell r="FI366">
            <v>0</v>
          </cell>
        </row>
        <row r="367">
          <cell r="AK367">
            <v>0</v>
          </cell>
          <cell r="CW367">
            <v>0</v>
          </cell>
          <cell r="FI367">
            <v>0</v>
          </cell>
        </row>
        <row r="368">
          <cell r="AK368">
            <v>0</v>
          </cell>
          <cell r="CW368">
            <v>0</v>
          </cell>
          <cell r="FI368">
            <v>0</v>
          </cell>
        </row>
        <row r="369">
          <cell r="AK369">
            <v>0</v>
          </cell>
          <cell r="CW369">
            <v>0</v>
          </cell>
          <cell r="FI369">
            <v>0</v>
          </cell>
        </row>
        <row r="370">
          <cell r="AK370">
            <v>0</v>
          </cell>
          <cell r="CW370">
            <v>0</v>
          </cell>
          <cell r="FI37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C7">
            <v>5.7441837485158725E-3</v>
          </cell>
        </row>
        <row r="10">
          <cell r="C10">
            <v>0.17431949999999999</v>
          </cell>
        </row>
        <row r="14">
          <cell r="C14">
            <v>0.255</v>
          </cell>
        </row>
      </sheetData>
      <sheetData sheetId="15" refreshError="1"/>
      <sheetData sheetId="16" refreshError="1"/>
      <sheetData sheetId="17" refreshError="1"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>411</v>
          </cell>
          <cell r="H2" t="str">
            <v>FOLHA DE PAGAMENTO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41101</v>
          </cell>
          <cell r="H3" t="str">
            <v>FOLHA DE PAGAMENTO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4110101</v>
          </cell>
          <cell r="H4" t="str">
            <v>SALARIOS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4110102</v>
          </cell>
          <cell r="H5" t="str">
            <v>HORAS EXTRAS E SOBREAVISO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4110103</v>
          </cell>
          <cell r="H6" t="str">
            <v>ANUENIO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4110104</v>
          </cell>
          <cell r="H7" t="str">
            <v>INSALUBRIDADE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 t="str">
            <v>4110105</v>
          </cell>
          <cell r="H8" t="str">
            <v>PERICULOSIDADE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 t="str">
            <v>4110106</v>
          </cell>
          <cell r="H9" t="str">
            <v>ATIVIDADES EXTRAS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 t="str">
            <v>4110107</v>
          </cell>
          <cell r="H10" t="str">
            <v>RESCISOES E QUITACOES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 t="str">
            <v>4110108</v>
          </cell>
          <cell r="H11" t="str">
            <v>INDENIZACOES TRABALHISTAS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 t="str">
            <v>4110109</v>
          </cell>
          <cell r="H12" t="str">
            <v>DSR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 t="str">
            <v>4110110</v>
          </cell>
          <cell r="H13" t="str">
            <v>GRATIFICACOES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 t="str">
            <v>4110111</v>
          </cell>
          <cell r="H14" t="str">
            <v>PRODUTIVIDADE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 t="str">
            <v>4110112</v>
          </cell>
          <cell r="H15" t="str">
            <v>ABONOS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 t="str">
            <v>4110113</v>
          </cell>
          <cell r="H16" t="str">
            <v>BOLSAS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 t="str">
            <v>4110114</v>
          </cell>
          <cell r="H17" t="str">
            <v>ADICIONAL NOTURNO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 t="str">
            <v>4110115</v>
          </cell>
          <cell r="H18" t="str">
            <v>FERIAS INDENIZADAS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 t="str">
            <v>4110116</v>
          </cell>
          <cell r="H19" t="str">
            <v>OUTROS PROVENTOS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 t="str">
            <v>4110117</v>
          </cell>
          <cell r="H20" t="str">
            <v>AJUDA DE CUSTO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 t="str">
            <v>4110199</v>
          </cell>
          <cell r="H21" t="str">
            <v>(-) DESCONTO DE FALTAS E ATRASOS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 t="str">
            <v>41102</v>
          </cell>
          <cell r="H22" t="str">
            <v>FOLHA DE PAGAMENTO - DESP. ACESSORIAS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 t="str">
            <v>4110201</v>
          </cell>
          <cell r="H23" t="str">
            <v>VALE TRANSPORTE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 t="str">
            <v>4110202</v>
          </cell>
          <cell r="H24" t="str">
            <v>REFEICAO DE FUNCIONARIOS (PAT)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str">
            <v>4110203</v>
          </cell>
          <cell r="H25" t="str">
            <v>UNIMED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 t="str">
            <v>4110291</v>
          </cell>
          <cell r="H26" t="str">
            <v>(-) RECUPERACAO DE VALE TRANSPORTE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 t="str">
            <v>4110292</v>
          </cell>
          <cell r="H27" t="str">
            <v>(-) RECUPERACAO-REFEICAO DE FUNCIONARIOS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 t="str">
            <v>4110293</v>
          </cell>
          <cell r="H28" t="str">
            <v>(-) RECUPERACAO DE PLANO DE SAUDE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 t="str">
            <v>4110299</v>
          </cell>
          <cell r="H29" t="str">
            <v>(-) OUTRAS RECUP. S/ FOLHA DE PAGAMENTO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 t="str">
            <v>41103</v>
          </cell>
          <cell r="H30" t="str">
            <v>FOLHA DE PAGAMENTO - ENCARGOS SOCIAIS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 t="str">
            <v>4110301</v>
          </cell>
          <cell r="H31" t="str">
            <v>INSS PATRONAL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 t="str">
            <v>4110302</v>
          </cell>
          <cell r="H32" t="str">
            <v>FGTS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 t="str">
            <v>4110303</v>
          </cell>
          <cell r="H33" t="str">
            <v>PIS SOBRE A FOLHA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 t="str">
            <v>4110304</v>
          </cell>
          <cell r="H34" t="str">
            <v>CONTRIBUICAO SINDICAL DO EMPREGADOR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 t="str">
            <v>41104</v>
          </cell>
          <cell r="H35" t="str">
            <v>FOLHA DE PAGAMENTO - PROVISOES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 t="str">
            <v>4110401</v>
          </cell>
          <cell r="H36" t="str">
            <v>FERIAS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 t="str">
            <v>4110402</v>
          </cell>
          <cell r="H37" t="str">
            <v>13° SALARIO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 t="str">
            <v>4110403</v>
          </cell>
          <cell r="H38" t="str">
            <v>INSS SOBRE PROVISOES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 t="str">
            <v>4110404</v>
          </cell>
          <cell r="H39" t="str">
            <v>FGTS SOBRE PROVISOES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4110405</v>
          </cell>
          <cell r="H40" t="str">
            <v>PIS FOLHA SOBRE PROVISOES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 t="str">
            <v>41191</v>
          </cell>
          <cell r="H41" t="str">
            <v>(-) FOLHA DE PAGAMENTO-APROPRIACOES (GE)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 t="str">
            <v>4119101</v>
          </cell>
          <cell r="H42" t="str">
            <v>(-) APROPRIACAO PROFESSORES GRAD. (GE)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 t="str">
            <v>4119102</v>
          </cell>
          <cell r="H43" t="str">
            <v>(-) APROPRIACAO DIRECAO GRADUACAO (GE)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str">
            <v>4119103</v>
          </cell>
          <cell r="H44" t="str">
            <v>(-) APROPRIACAO EXTENSAO (GE)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 t="str">
            <v>4119104</v>
          </cell>
          <cell r="H45" t="str">
            <v>(-) APROPRIACAO POS GRADUCAO L.SENSU (GE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4119105</v>
          </cell>
          <cell r="H46" t="str">
            <v>(-) APROPRIACAO POS STRICTO/PESQUISA (GE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 t="str">
            <v>4119106</v>
          </cell>
          <cell r="H47" t="str">
            <v>(-) APROPRIACAO CLINICAS/LABORAT. (GE)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 t="str">
            <v>4119107</v>
          </cell>
          <cell r="H48" t="str">
            <v>(-) APROPRIACAO ADMINISTRACAO (GE)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 t="str">
            <v>41192</v>
          </cell>
          <cell r="H49" t="str">
            <v>FOLHA DE PAGAMENTO-PROFESSORES GRAD (GE)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 t="str">
            <v>4119201</v>
          </cell>
          <cell r="H50" t="str">
            <v>HORA AULA (GE)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 t="str">
            <v>4119202</v>
          </cell>
          <cell r="H51" t="str">
            <v>HORA ESTAGIO (GE)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 t="str">
            <v>4119203</v>
          </cell>
          <cell r="H52" t="str">
            <v>HORA MONOGRAFIA E TCC (GE)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 t="str">
            <v>4119204</v>
          </cell>
          <cell r="H53" t="str">
            <v>HORA ATIVIDADE (GE)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 t="str">
            <v>4119205</v>
          </cell>
          <cell r="H54" t="str">
            <v>HORAS DO NED ( GE)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 t="str">
            <v>4119206</v>
          </cell>
          <cell r="H55" t="str">
            <v>SALAS ESPECIAIS E SEGUNDA CHAMADA (GE)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 t="str">
            <v>4119207</v>
          </cell>
          <cell r="H56" t="str">
            <v>HORA AULA - CLICLO BASICO (GE)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4119208</v>
          </cell>
          <cell r="H57" t="str">
            <v>HORA ATIVIDADE - CICLO BASICO (GE)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 t="str">
            <v>41193</v>
          </cell>
          <cell r="H58" t="str">
            <v>FOLHA DE PAGAMENTO - DIRECAO GRAD (GE)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 t="str">
            <v>4119301</v>
          </cell>
          <cell r="H59" t="str">
            <v>DIRECAO E COORDENACAO DE CURSO  (GE)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 t="str">
            <v>4119302</v>
          </cell>
          <cell r="H60" t="str">
            <v>COORDENACAO ESTAGIO-MONOGRAFIA TCC (GE)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 t="str">
            <v>4119303</v>
          </cell>
          <cell r="H61" t="str">
            <v>COORDENACAO DE MONOGRAFIA (GE)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 t="str">
            <v>4119304</v>
          </cell>
          <cell r="H62" t="str">
            <v>COORDENACAO DO NED (GE)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 t="str">
            <v>4119305</v>
          </cell>
          <cell r="H63" t="str">
            <v>ASSESSORIA PEDAGOGICA (GE)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 t="str">
            <v>4119306</v>
          </cell>
          <cell r="H64" t="str">
            <v>FUNCIONARIOS DA COORDENACAO (GE)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 t="str">
            <v>41194</v>
          </cell>
          <cell r="H65" t="str">
            <v>FOLHA DE PAGAMENTO - EXTENSAO (GE)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 t="str">
            <v>4119401</v>
          </cell>
          <cell r="H66" t="str">
            <v>PROFESSORES DE EXTENSAO (GE)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 t="str">
            <v>4119402</v>
          </cell>
          <cell r="H67" t="str">
            <v>COORDENACAO DE EXTENSAO (GE)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41195</v>
          </cell>
          <cell r="H68" t="str">
            <v>FOLHA DE PAGAMENTO-POS-GRAD L.SENSU (GE)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 t="str">
            <v>4119501</v>
          </cell>
          <cell r="H69" t="str">
            <v>HORAS AULA POS-GRAD. LATO SENSU (GE)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 t="str">
            <v>4119502</v>
          </cell>
          <cell r="H70" t="str">
            <v>HORAS MONOGRAFIA POS-GRAD. L.SENSU (GE)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 t="str">
            <v>4119503</v>
          </cell>
          <cell r="H71" t="str">
            <v>HORAS ATIVIDADE POS-GRD. L.SENSU (GE)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4119504</v>
          </cell>
          <cell r="H72" t="str">
            <v>COORDENACAO ACAD.POS-GRAD. L.SENSU (GE)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 t="str">
            <v>41196</v>
          </cell>
          <cell r="H73" t="str">
            <v>FOLHA DE PAGAMENTO-POS-GRAD L.SENSU (GE)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 t="str">
            <v>4119601</v>
          </cell>
          <cell r="H74" t="str">
            <v>HORAS AULAS POS-GRAD. S.SENSU (GE)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 t="str">
            <v>4119602</v>
          </cell>
          <cell r="H75" t="str">
            <v>HORAS PESQUISA (GE)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str">
            <v>4119603</v>
          </cell>
          <cell r="H76" t="str">
            <v>COORD ACAD DE POS S.SENSU E PESQUISA (GE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 t="str">
            <v>41197</v>
          </cell>
          <cell r="H77" t="str">
            <v>FOLHA DE PAGAMENTO - CLINICAS-LABR. (GE)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4119701</v>
          </cell>
          <cell r="H78" t="str">
            <v>TECNICOS DE CLINICAS E LABORATORIOS (GE)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 t="str">
            <v>4119702</v>
          </cell>
          <cell r="H79" t="str">
            <v>COORDENADORES DE CLINICAS E LABORAT (GE)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 t="str">
            <v>41198</v>
          </cell>
          <cell r="H80" t="str">
            <v>FOLHA DE PAGAMENTO - ADMINISTRACAO (GE)</v>
          </cell>
        </row>
        <row r="81">
          <cell r="B81">
            <v>1</v>
          </cell>
          <cell r="C81">
            <v>1</v>
          </cell>
          <cell r="D81">
            <v>1</v>
          </cell>
          <cell r="E81">
            <v>1</v>
          </cell>
          <cell r="F81">
            <v>1</v>
          </cell>
          <cell r="G81" t="str">
            <v>4119801</v>
          </cell>
          <cell r="H81" t="str">
            <v>TECNICOS ADMINISTRATIVOS (GE)</v>
          </cell>
          <cell r="K81" t="str">
            <v>4119801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 t="str">
            <v>4119802</v>
          </cell>
          <cell r="H82" t="str">
            <v>CONTRATACOES TEMPORARIAS (GE)</v>
          </cell>
        </row>
        <row r="83">
          <cell r="B83">
            <v>2</v>
          </cell>
          <cell r="C83">
            <v>1</v>
          </cell>
          <cell r="D83">
            <v>2</v>
          </cell>
          <cell r="E83">
            <v>1</v>
          </cell>
          <cell r="F83">
            <v>2</v>
          </cell>
          <cell r="G83" t="str">
            <v>4119803</v>
          </cell>
          <cell r="H83" t="str">
            <v>COORDENACOES E GERENTES (GE)</v>
          </cell>
          <cell r="K83" t="str">
            <v>4119803</v>
          </cell>
        </row>
        <row r="84">
          <cell r="B84">
            <v>3</v>
          </cell>
          <cell r="C84">
            <v>1</v>
          </cell>
          <cell r="D84">
            <v>3</v>
          </cell>
          <cell r="E84">
            <v>1</v>
          </cell>
          <cell r="F84">
            <v>3</v>
          </cell>
          <cell r="G84" t="str">
            <v>4119804</v>
          </cell>
          <cell r="H84" t="str">
            <v>DIRETORES (GE)</v>
          </cell>
          <cell r="K84" t="str">
            <v>4119804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str">
            <v>412</v>
          </cell>
          <cell r="H85" t="str">
            <v>SERVICOS DE TERCEIROS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 t="str">
            <v>41201</v>
          </cell>
          <cell r="H86" t="str">
            <v>SERVICOS TERCEIRIZADOS(MAO DE OBRA)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 t="str">
            <v>4120101</v>
          </cell>
          <cell r="H87" t="str">
            <v>SERVICOS DE LIMPEZA</v>
          </cell>
        </row>
        <row r="88"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 t="str">
            <v>4120102</v>
          </cell>
          <cell r="H88" t="str">
            <v>SERVICOS DE SEGURANCA E PORTARIA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 t="str">
            <v>4120103</v>
          </cell>
          <cell r="H89" t="str">
            <v>ASSESORIA CONTABIL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ções"/>
      <sheetName val="cursos"/>
      <sheetName val="especialidades"/>
      <sheetName val="ingresso"/>
      <sheetName val="ingresso ProUni"/>
      <sheetName val="turmas e alunos"/>
      <sheetName val="preços"/>
      <sheetName val="calculo da receita"/>
      <sheetName val="Relatório de Receita"/>
      <sheetName val="outros lançamentos"/>
      <sheetName val="bd_outros_lançamentos"/>
      <sheetName val="evasão - especialidade"/>
      <sheetName val="evasão - curso"/>
      <sheetName val="bd_precos"/>
      <sheetName val="bd_vagas"/>
      <sheetName val="bd_alunos"/>
      <sheetName val="bd_turmas"/>
      <sheetName val="bd_custos"/>
      <sheetName val="bd_contas"/>
      <sheetName val="Plan1"/>
      <sheetName val="Validação de Dados"/>
      <sheetName val="ingresso_ProUni"/>
      <sheetName val="turmas_e_alunos"/>
      <sheetName val="calculo_da_receita"/>
      <sheetName val="Relatório_de_Receita"/>
      <sheetName val="outros_lançamentos"/>
      <sheetName val="evasão_-_especialidade"/>
      <sheetName val="evasão_-_curso"/>
      <sheetName val="Validação_de_Dados"/>
    </sheetNames>
    <sheetDataSet>
      <sheetData sheetId="0" refreshError="1">
        <row r="2">
          <cell r="B2">
            <v>39814</v>
          </cell>
        </row>
      </sheetData>
      <sheetData sheetId="1" refreshError="1">
        <row r="2">
          <cell r="B2">
            <v>223</v>
          </cell>
          <cell r="C2" t="str">
            <v>Direito (AMEC)</v>
          </cell>
          <cell r="D2" t="str">
            <v>223. Direito (AMEC)</v>
          </cell>
        </row>
        <row r="3">
          <cell r="B3">
            <v>224</v>
          </cell>
          <cell r="C3" t="str">
            <v>Administração (AMEC)</v>
          </cell>
          <cell r="D3" t="str">
            <v>224. Administração (AMEC)</v>
          </cell>
        </row>
        <row r="4">
          <cell r="B4">
            <v>0</v>
          </cell>
          <cell r="C4">
            <v>0</v>
          </cell>
          <cell r="D4">
            <v>0</v>
          </cell>
        </row>
        <row r="5">
          <cell r="B5">
            <v>0</v>
          </cell>
          <cell r="C5">
            <v>0</v>
          </cell>
          <cell r="D5">
            <v>0</v>
          </cell>
        </row>
        <row r="6">
          <cell r="B6">
            <v>0</v>
          </cell>
          <cell r="C6">
            <v>0</v>
          </cell>
          <cell r="D6">
            <v>0</v>
          </cell>
        </row>
        <row r="7">
          <cell r="B7">
            <v>0</v>
          </cell>
          <cell r="C7">
            <v>0</v>
          </cell>
          <cell r="D7">
            <v>0</v>
          </cell>
        </row>
        <row r="8">
          <cell r="B8">
            <v>0</v>
          </cell>
          <cell r="C8">
            <v>0</v>
          </cell>
          <cell r="D8">
            <v>0</v>
          </cell>
        </row>
        <row r="9">
          <cell r="B9">
            <v>0</v>
          </cell>
          <cell r="C9">
            <v>0</v>
          </cell>
          <cell r="D9">
            <v>0</v>
          </cell>
        </row>
        <row r="10">
          <cell r="B10">
            <v>0</v>
          </cell>
          <cell r="C10">
            <v>0</v>
          </cell>
          <cell r="D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>
            <v>223</v>
          </cell>
          <cell r="B2" t="str">
            <v>Direito (VG)</v>
          </cell>
          <cell r="C2" t="str">
            <v>1/2008</v>
          </cell>
          <cell r="D2">
            <v>720.82</v>
          </cell>
          <cell r="E2" t="str">
            <v>SEM</v>
          </cell>
        </row>
        <row r="3">
          <cell r="A3">
            <v>224</v>
          </cell>
          <cell r="B3" t="str">
            <v>Administração - Geral (VG)</v>
          </cell>
          <cell r="C3" t="str">
            <v>1/2008</v>
          </cell>
          <cell r="D3">
            <v>558.64</v>
          </cell>
          <cell r="E3" t="str">
            <v>SEM</v>
          </cell>
        </row>
      </sheetData>
      <sheetData sheetId="14" refreshError="1"/>
      <sheetData sheetId="15" refreshError="1"/>
      <sheetData sheetId="16" refreshError="1"/>
      <sheetData sheetId="17" refreshError="1">
        <row r="2">
          <cell r="C2" t="str">
            <v>AA</v>
          </cell>
          <cell r="D2" t="str">
            <v>IUNI</v>
          </cell>
          <cell r="E2">
            <v>1</v>
          </cell>
          <cell r="F2" t="str">
            <v>AA. IUNI</v>
          </cell>
          <cell r="G2" t="str">
            <v>AA. IUNI</v>
          </cell>
        </row>
        <row r="3">
          <cell r="C3" t="str">
            <v>AA8</v>
          </cell>
          <cell r="D3" t="str">
            <v>PROJETOS</v>
          </cell>
          <cell r="E3">
            <v>2</v>
          </cell>
          <cell r="F3" t="str">
            <v>AA8. PROJETOS</v>
          </cell>
          <cell r="G3" t="str">
            <v xml:space="preserve">  AA8. PROJETOS</v>
          </cell>
        </row>
        <row r="4">
          <cell r="C4" t="str">
            <v>AA892</v>
          </cell>
          <cell r="D4" t="str">
            <v>PROJETOS ESPECIAIS</v>
          </cell>
          <cell r="E4">
            <v>3</v>
          </cell>
          <cell r="F4" t="str">
            <v>AA892. PROJETOS ESPECIAIS</v>
          </cell>
          <cell r="G4" t="str">
            <v xml:space="preserve">    AA892. PROJETOS ESPECIAIS</v>
          </cell>
        </row>
        <row r="5">
          <cell r="C5" t="str">
            <v>AA89201</v>
          </cell>
          <cell r="D5" t="str">
            <v>PENSE DIFERENTE</v>
          </cell>
          <cell r="E5">
            <v>4</v>
          </cell>
          <cell r="F5" t="str">
            <v>AA89201. PENSE DIFERENTE</v>
          </cell>
          <cell r="G5" t="str">
            <v xml:space="preserve">      AA89201. PENSE DIFERENTE</v>
          </cell>
        </row>
        <row r="6">
          <cell r="C6" t="str">
            <v>AA89202</v>
          </cell>
          <cell r="D6" t="str">
            <v>ERP ACADEMICO</v>
          </cell>
          <cell r="E6">
            <v>4</v>
          </cell>
          <cell r="F6" t="str">
            <v>AA89202. ERP ACADEMICO</v>
          </cell>
          <cell r="G6" t="str">
            <v xml:space="preserve">      AA89202. ERP ACADEMICO</v>
          </cell>
        </row>
        <row r="7">
          <cell r="C7" t="str">
            <v>AA89203</v>
          </cell>
          <cell r="D7" t="str">
            <v>SAPIENTIA</v>
          </cell>
          <cell r="E7">
            <v>4</v>
          </cell>
          <cell r="F7" t="str">
            <v>AA89203. SAPIENTIA</v>
          </cell>
          <cell r="G7" t="str">
            <v xml:space="preserve">      AA89203. SAPIENTIA</v>
          </cell>
        </row>
        <row r="8">
          <cell r="C8" t="str">
            <v>AA89204</v>
          </cell>
          <cell r="D8" t="str">
            <v>PROJETO ILANG</v>
          </cell>
          <cell r="E8">
            <v>4</v>
          </cell>
          <cell r="F8" t="str">
            <v>AA89204. PROJETO ILANG</v>
          </cell>
          <cell r="G8" t="str">
            <v xml:space="preserve">      AA89204. PROJETO ILANG</v>
          </cell>
        </row>
        <row r="9">
          <cell r="C9" t="str">
            <v>AA89205</v>
          </cell>
          <cell r="D9" t="str">
            <v>PROJETO REFIS LEI 11.941</v>
          </cell>
          <cell r="E9">
            <v>4</v>
          </cell>
          <cell r="F9" t="str">
            <v>AA89205. PROJETO REFIS LEI 11.941</v>
          </cell>
          <cell r="G9" t="str">
            <v xml:space="preserve">      AA89205. PROJETO REFIS LEI 11.941</v>
          </cell>
        </row>
        <row r="10">
          <cell r="C10" t="str">
            <v>AA89206</v>
          </cell>
          <cell r="D10" t="str">
            <v>RECUPERACAO DE CREDITOS</v>
          </cell>
          <cell r="E10">
            <v>4</v>
          </cell>
          <cell r="F10" t="str">
            <v>AA89206. RECUPERACAO DE CREDITOS</v>
          </cell>
          <cell r="G10" t="str">
            <v xml:space="preserve">      AA89206. RECUPERACAO DE CREDITOS</v>
          </cell>
        </row>
        <row r="11">
          <cell r="C11" t="str">
            <v>AA9</v>
          </cell>
          <cell r="D11" t="str">
            <v>GESTAO, APOIO, UTILIDADES E OBRAS</v>
          </cell>
          <cell r="E11">
            <v>2</v>
          </cell>
          <cell r="F11" t="str">
            <v>AA9. GESTAO, APOIO, UTILIDADES E OBRAS</v>
          </cell>
          <cell r="G11" t="str">
            <v xml:space="preserve">  AA9. GESTAO, APOIO, UTILIDADES E OBRAS</v>
          </cell>
        </row>
        <row r="12">
          <cell r="C12" t="str">
            <v>AA901</v>
          </cell>
          <cell r="D12" t="str">
            <v>ALTA GESTAO</v>
          </cell>
          <cell r="E12">
            <v>3</v>
          </cell>
          <cell r="F12" t="str">
            <v>AA901. ALTA GESTAO</v>
          </cell>
          <cell r="G12" t="str">
            <v xml:space="preserve">    AA901. ALTA GESTAO</v>
          </cell>
        </row>
        <row r="13">
          <cell r="C13" t="str">
            <v>AA90101</v>
          </cell>
          <cell r="D13" t="str">
            <v>CONSELHO DE ADMINISTRACAO</v>
          </cell>
          <cell r="E13">
            <v>4</v>
          </cell>
          <cell r="F13" t="str">
            <v>AA90101. CONSELHO DE ADMINISTRACAO</v>
          </cell>
          <cell r="G13" t="str">
            <v xml:space="preserve">      AA90101. CONSELHO DE ADMINISTRACAO</v>
          </cell>
        </row>
        <row r="14">
          <cell r="C14" t="str">
            <v>AA90102</v>
          </cell>
          <cell r="D14" t="str">
            <v>PRESIDENCIA</v>
          </cell>
          <cell r="E14">
            <v>4</v>
          </cell>
          <cell r="F14" t="str">
            <v>AA90102. PRESIDENCIA</v>
          </cell>
          <cell r="G14" t="str">
            <v xml:space="preserve">      AA90102. PRESIDENCIA</v>
          </cell>
        </row>
        <row r="15">
          <cell r="C15" t="str">
            <v>AA902</v>
          </cell>
          <cell r="D15" t="str">
            <v>ADMINISTRACAO DA UNIDADE</v>
          </cell>
          <cell r="E15">
            <v>3</v>
          </cell>
          <cell r="F15" t="str">
            <v>AA902. ADMINISTRACAO DA UNIDADE</v>
          </cell>
          <cell r="G15" t="str">
            <v xml:space="preserve">    AA902. ADMINISTRACAO DA UNIDADE</v>
          </cell>
        </row>
        <row r="16">
          <cell r="C16" t="str">
            <v>AA90207</v>
          </cell>
          <cell r="D16" t="str">
            <v>DIRETORIA REGIONAL MT</v>
          </cell>
          <cell r="E16">
            <v>4</v>
          </cell>
          <cell r="F16" t="str">
            <v>AA90207. DIRETORIA REGIONAL MT</v>
          </cell>
          <cell r="G16" t="str">
            <v xml:space="preserve">      AA90207. DIRETORIA REGIONAL MT</v>
          </cell>
        </row>
        <row r="17">
          <cell r="C17" t="str">
            <v>AA90208</v>
          </cell>
          <cell r="D17" t="str">
            <v>DIRETORIA REGIONAL BA</v>
          </cell>
          <cell r="E17">
            <v>4</v>
          </cell>
          <cell r="F17" t="str">
            <v>AA90208. DIRETORIA REGIONAL BA</v>
          </cell>
          <cell r="G17" t="str">
            <v xml:space="preserve">      AA90208. DIRETORIA REGIONAL BA</v>
          </cell>
        </row>
        <row r="18">
          <cell r="C18" t="str">
            <v>AA903</v>
          </cell>
          <cell r="D18" t="str">
            <v>ACADEMICO</v>
          </cell>
          <cell r="E18">
            <v>3</v>
          </cell>
          <cell r="F18" t="str">
            <v>AA903. ACADEMICO</v>
          </cell>
          <cell r="G18" t="str">
            <v xml:space="preserve">    AA903. ACADEMICO</v>
          </cell>
        </row>
        <row r="19">
          <cell r="C19" t="str">
            <v>AA90301</v>
          </cell>
          <cell r="D19" t="str">
            <v>VICE-PRESIDENCIA ACADEMICA</v>
          </cell>
          <cell r="E19">
            <v>4</v>
          </cell>
          <cell r="F19" t="str">
            <v>AA90301. VICE-PRESIDENCIA ACADEMICA</v>
          </cell>
          <cell r="G19" t="str">
            <v xml:space="preserve">      AA90301. VICE-PRESIDENCIA ACADEMICA</v>
          </cell>
        </row>
        <row r="20">
          <cell r="C20" t="str">
            <v>AA90302</v>
          </cell>
          <cell r="D20" t="str">
            <v>DIRETORIA ACADEMICA CORPORATIVA</v>
          </cell>
          <cell r="E20">
            <v>4</v>
          </cell>
          <cell r="F20" t="str">
            <v>AA90302. DIRETORIA ACADEMICA CORPORATIVA</v>
          </cell>
          <cell r="G20" t="str">
            <v xml:space="preserve">      AA90302. DIRETORIA ACADEMICA CORPORATIVA</v>
          </cell>
        </row>
        <row r="21">
          <cell r="C21" t="str">
            <v>AA90303</v>
          </cell>
          <cell r="D21" t="str">
            <v>COORD DE AVALIACAO INSTITUCIONAL - CAI</v>
          </cell>
          <cell r="E21">
            <v>4</v>
          </cell>
          <cell r="F21" t="str">
            <v>AA90303. COORD DE AVALIACAO INSTITUCIONAL - CAI</v>
          </cell>
          <cell r="G21" t="str">
            <v xml:space="preserve">      AA90303. COORD DE AVALIACAO INSTITUCIONAL - CAI</v>
          </cell>
        </row>
        <row r="22">
          <cell r="C22" t="str">
            <v>AA90304</v>
          </cell>
          <cell r="D22" t="str">
            <v>COORD PESQ POS-GRAD STRICTO SENSU -CQP</v>
          </cell>
          <cell r="E22">
            <v>4</v>
          </cell>
          <cell r="F22" t="str">
            <v>AA90304. COORD PESQ POS-GRAD STRICTO SENSU -CQP</v>
          </cell>
          <cell r="G22" t="str">
            <v xml:space="preserve">      AA90304. COORD PESQ POS-GRAD STRICTO SENSU -CQP</v>
          </cell>
        </row>
        <row r="23">
          <cell r="C23" t="str">
            <v>AA90305</v>
          </cell>
          <cell r="D23" t="str">
            <v>COMITE TECNICO - CT</v>
          </cell>
          <cell r="E23">
            <v>4</v>
          </cell>
          <cell r="F23" t="str">
            <v>AA90305. COMITE TECNICO - CT</v>
          </cell>
          <cell r="G23" t="str">
            <v xml:space="preserve">      AA90305. COMITE TECNICO - CT</v>
          </cell>
        </row>
        <row r="24">
          <cell r="C24" t="str">
            <v>AA90306</v>
          </cell>
          <cell r="D24" t="str">
            <v>NUCLEO DE ESTUDOS DIRIGIDOS - NED</v>
          </cell>
          <cell r="E24">
            <v>4</v>
          </cell>
          <cell r="F24" t="str">
            <v>AA90306. NUCLEO DE ESTUDOS DIRIGIDOS - NED</v>
          </cell>
          <cell r="G24" t="str">
            <v xml:space="preserve">      AA90306. NUCLEO DE ESTUDOS DIRIGIDOS - NED</v>
          </cell>
        </row>
        <row r="25">
          <cell r="C25" t="str">
            <v>AA90310</v>
          </cell>
          <cell r="D25" t="str">
            <v>DEPARTAMENTO DE DESIGN INSTITUCIONAL</v>
          </cell>
          <cell r="E25">
            <v>4</v>
          </cell>
          <cell r="F25" t="str">
            <v>AA90310. DEPARTAMENTO DE DESIGN INSTITUCIONAL</v>
          </cell>
          <cell r="G25" t="str">
            <v xml:space="preserve">      AA90310. DEPARTAMENTO DE DESIGN INSTITUCIONAL</v>
          </cell>
        </row>
        <row r="26">
          <cell r="C26" t="str">
            <v>AA904</v>
          </cell>
          <cell r="D26" t="str">
            <v>EXPANSAO E REGULACAO</v>
          </cell>
          <cell r="E26">
            <v>3</v>
          </cell>
          <cell r="F26" t="str">
            <v>AA904. EXPANSAO E REGULACAO</v>
          </cell>
          <cell r="G26" t="str">
            <v xml:space="preserve">    AA904. EXPANSAO E REGULACAO</v>
          </cell>
        </row>
        <row r="27">
          <cell r="C27" t="str">
            <v>AA90401</v>
          </cell>
          <cell r="D27" t="str">
            <v>GESTAO DE EXPANSAO E REGULACAO</v>
          </cell>
          <cell r="E27">
            <v>4</v>
          </cell>
          <cell r="F27" t="str">
            <v>AA90401. GESTAO DE EXPANSAO E REGULACAO</v>
          </cell>
          <cell r="G27" t="str">
            <v xml:space="preserve">      AA90401. GESTAO DE EXPANSAO E REGULACAO</v>
          </cell>
        </row>
        <row r="28">
          <cell r="C28" t="str">
            <v>AA904010002</v>
          </cell>
          <cell r="D28" t="str">
            <v>VPER - BELEM</v>
          </cell>
          <cell r="E28">
            <v>5</v>
          </cell>
          <cell r="F28" t="str">
            <v>AA904010002. VPER - BELEM</v>
          </cell>
          <cell r="G28" t="str">
            <v xml:space="preserve">        AA904010002. VPER - BELEM</v>
          </cell>
        </row>
        <row r="29">
          <cell r="C29" t="str">
            <v>AA904010003</v>
          </cell>
          <cell r="D29" t="str">
            <v>VPER - CAMACARI</v>
          </cell>
          <cell r="E29">
            <v>5</v>
          </cell>
          <cell r="F29" t="str">
            <v>AA904010003. VPER - CAMACARI</v>
          </cell>
          <cell r="G29" t="str">
            <v xml:space="preserve">        AA904010003. VPER - CAMACARI</v>
          </cell>
        </row>
        <row r="30">
          <cell r="C30" t="str">
            <v>AA904010004</v>
          </cell>
          <cell r="D30" t="str">
            <v>VPER - CAUCAIA</v>
          </cell>
          <cell r="E30">
            <v>5</v>
          </cell>
          <cell r="F30" t="str">
            <v>AA904010004. VPER - CAUCAIA</v>
          </cell>
          <cell r="G30" t="str">
            <v xml:space="preserve">        AA904010004. VPER - CAUCAIA</v>
          </cell>
        </row>
        <row r="31">
          <cell r="C31" t="str">
            <v>AA904010005</v>
          </cell>
          <cell r="D31" t="str">
            <v>VPER - FEIRA DE SANTANA</v>
          </cell>
          <cell r="E31">
            <v>5</v>
          </cell>
          <cell r="F31" t="str">
            <v>AA904010005. VPER - FEIRA DE SANTANA</v>
          </cell>
          <cell r="G31" t="str">
            <v xml:space="preserve">        AA904010005. VPER - FEIRA DE SANTANA</v>
          </cell>
        </row>
        <row r="32">
          <cell r="C32" t="str">
            <v>AA904010006</v>
          </cell>
          <cell r="D32" t="str">
            <v>VPER - FORTALEZA</v>
          </cell>
          <cell r="E32">
            <v>5</v>
          </cell>
          <cell r="F32" t="str">
            <v>AA904010006. VPER - FORTALEZA</v>
          </cell>
          <cell r="G32" t="str">
            <v xml:space="preserve">        AA904010006. VPER - FORTALEZA</v>
          </cell>
        </row>
        <row r="33">
          <cell r="C33" t="str">
            <v>AA904010007</v>
          </cell>
          <cell r="D33" t="str">
            <v>VPER - GOIANIA</v>
          </cell>
          <cell r="E33">
            <v>5</v>
          </cell>
          <cell r="F33" t="str">
            <v>AA904010007. VPER - GOIANIA</v>
          </cell>
          <cell r="G33" t="str">
            <v xml:space="preserve">        AA904010007. VPER - GOIANIA</v>
          </cell>
        </row>
        <row r="34">
          <cell r="C34" t="str">
            <v>AA904010008</v>
          </cell>
          <cell r="D34" t="str">
            <v>VPER - JABOATAO DOS GUARARAPES</v>
          </cell>
          <cell r="E34">
            <v>5</v>
          </cell>
          <cell r="F34" t="str">
            <v>AA904010008. VPER - JABOATAO DOS GUARARAPES</v>
          </cell>
          <cell r="G34" t="str">
            <v xml:space="preserve">        AA904010008. VPER - JABOATAO DOS GUARARAPES</v>
          </cell>
        </row>
        <row r="35">
          <cell r="C35" t="str">
            <v>AA904010009</v>
          </cell>
          <cell r="D35" t="str">
            <v>VPER - PETROLINA</v>
          </cell>
          <cell r="E35">
            <v>5</v>
          </cell>
          <cell r="F35" t="str">
            <v>AA904010009. VPER - PETROLINA</v>
          </cell>
          <cell r="G35" t="str">
            <v xml:space="preserve">        AA904010009. VPER - PETROLINA</v>
          </cell>
        </row>
        <row r="36">
          <cell r="C36" t="str">
            <v>AA904010010</v>
          </cell>
          <cell r="D36" t="str">
            <v>VPER - RECIFE</v>
          </cell>
          <cell r="E36">
            <v>5</v>
          </cell>
          <cell r="F36" t="str">
            <v>AA904010010. VPER - RECIFE</v>
          </cell>
          <cell r="G36" t="str">
            <v xml:space="preserve">        AA904010010. VPER - RECIFE</v>
          </cell>
        </row>
        <row r="37">
          <cell r="C37" t="str">
            <v>AA904010011</v>
          </cell>
          <cell r="D37" t="str">
            <v>VPER - SAO LUIZ</v>
          </cell>
          <cell r="E37">
            <v>5</v>
          </cell>
          <cell r="F37" t="str">
            <v>AA904010011. VPER - SAO LUIZ</v>
          </cell>
          <cell r="G37" t="str">
            <v xml:space="preserve">        AA904010011. VPER - SAO LUIZ</v>
          </cell>
        </row>
        <row r="38">
          <cell r="C38" t="str">
            <v>AA904010012</v>
          </cell>
          <cell r="D38" t="str">
            <v>VPER - UNIME FAMEC</v>
          </cell>
          <cell r="E38">
            <v>5</v>
          </cell>
          <cell r="F38" t="str">
            <v>AA904010012. VPER - UNIME FAMEC</v>
          </cell>
          <cell r="G38" t="str">
            <v xml:space="preserve">        AA904010012. VPER - UNIME FAMEC</v>
          </cell>
        </row>
        <row r="39">
          <cell r="C39" t="str">
            <v>AA904010013</v>
          </cell>
          <cell r="D39" t="str">
            <v>VPER - PAULISTA</v>
          </cell>
          <cell r="E39">
            <v>5</v>
          </cell>
          <cell r="F39" t="str">
            <v>AA904010013. VPER - PAULISTA</v>
          </cell>
          <cell r="G39" t="str">
            <v xml:space="preserve">        AA904010013. VPER - PAULISTA</v>
          </cell>
        </row>
        <row r="40">
          <cell r="C40" t="str">
            <v>AA904010014</v>
          </cell>
          <cell r="D40" t="str">
            <v>VPER - SALVADOR II</v>
          </cell>
          <cell r="E40">
            <v>5</v>
          </cell>
          <cell r="F40" t="str">
            <v>AA904010014. VPER - SALVADOR II</v>
          </cell>
          <cell r="G40" t="str">
            <v xml:space="preserve">        AA904010014. VPER - SALVADOR II</v>
          </cell>
        </row>
        <row r="41">
          <cell r="C41" t="str">
            <v>AA90402</v>
          </cell>
          <cell r="D41" t="str">
            <v>DIRETORIA DE REGULACAO</v>
          </cell>
          <cell r="E41">
            <v>4</v>
          </cell>
          <cell r="F41" t="str">
            <v>AA90402. DIRETORIA DE REGULACAO</v>
          </cell>
          <cell r="G41" t="str">
            <v xml:space="preserve">      AA90402. DIRETORIA DE REGULACAO</v>
          </cell>
        </row>
        <row r="42">
          <cell r="C42" t="str">
            <v>AA90403</v>
          </cell>
          <cell r="D42" t="str">
            <v>DIRETORIA DE AQUISICOES</v>
          </cell>
          <cell r="E42">
            <v>4</v>
          </cell>
          <cell r="F42" t="str">
            <v>AA90403. DIRETORIA DE AQUISICOES</v>
          </cell>
          <cell r="G42" t="str">
            <v xml:space="preserve">      AA90403. DIRETORIA DE AQUISICOES</v>
          </cell>
        </row>
        <row r="43">
          <cell r="C43" t="str">
            <v>AA905</v>
          </cell>
          <cell r="D43" t="str">
            <v>CONTROLE E RELACAO COM INVESTIDORES</v>
          </cell>
          <cell r="E43">
            <v>3</v>
          </cell>
          <cell r="F43" t="str">
            <v>AA905. CONTROLE E RELACAO COM INVESTIDORES</v>
          </cell>
          <cell r="G43" t="str">
            <v xml:space="preserve">    AA905. CONTROLE E RELACAO COM INVESTIDORES</v>
          </cell>
        </row>
        <row r="44">
          <cell r="C44" t="str">
            <v>AA90501</v>
          </cell>
          <cell r="D44" t="str">
            <v>DIR CONTROLE E RELACAO COM INVESTIDORES</v>
          </cell>
          <cell r="E44">
            <v>4</v>
          </cell>
          <cell r="F44" t="str">
            <v>AA90501. DIR CONTROLE E RELACAO COM INVESTIDORES</v>
          </cell>
          <cell r="G44" t="str">
            <v xml:space="preserve">      AA90501. DIR CONTROLE E RELACAO COM INVESTIDORES</v>
          </cell>
        </row>
        <row r="45">
          <cell r="C45" t="str">
            <v>AA90502</v>
          </cell>
          <cell r="D45" t="str">
            <v>CONTROLADORIA</v>
          </cell>
          <cell r="E45">
            <v>4</v>
          </cell>
          <cell r="F45" t="str">
            <v>AA90502. CONTROLADORIA</v>
          </cell>
          <cell r="G45" t="str">
            <v xml:space="preserve">      AA90502. CONTROLADORIA</v>
          </cell>
        </row>
        <row r="46">
          <cell r="C46" t="str">
            <v>AA906</v>
          </cell>
          <cell r="D46" t="str">
            <v>ASSUNTOS FINANCEIROS</v>
          </cell>
          <cell r="E46">
            <v>3</v>
          </cell>
          <cell r="F46" t="str">
            <v>AA906. ASSUNTOS FINANCEIROS</v>
          </cell>
          <cell r="G46" t="str">
            <v xml:space="preserve">    AA906. ASSUNTOS FINANCEIROS</v>
          </cell>
        </row>
        <row r="47">
          <cell r="C47" t="str">
            <v>AA90601</v>
          </cell>
          <cell r="D47" t="str">
            <v>DIRETORIA DE ASSUNTOS FINANCEIROS - DAF</v>
          </cell>
          <cell r="E47">
            <v>4</v>
          </cell>
          <cell r="F47" t="str">
            <v>AA90601. DIRETORIA DE ASSUNTOS FINANCEIROS - DAF</v>
          </cell>
          <cell r="G47" t="str">
            <v xml:space="preserve">      AA90601. DIRETORIA DE ASSUNTOS FINANCEIROS - DAF</v>
          </cell>
        </row>
        <row r="48">
          <cell r="C48" t="str">
            <v>AA90602</v>
          </cell>
          <cell r="D48" t="str">
            <v>DEPARTAMENTO DE GESTÇO ORCAMENTARIA</v>
          </cell>
          <cell r="E48">
            <v>4</v>
          </cell>
          <cell r="F48" t="str">
            <v>AA90602. DEPARTAMENTO DE GESTÇO ORCAMENTARIA</v>
          </cell>
          <cell r="G48" t="str">
            <v xml:space="preserve">      AA90602. DEPARTAMENTO DE GESTÇO ORCAMENTARIA</v>
          </cell>
        </row>
        <row r="49">
          <cell r="C49" t="str">
            <v>AA90603</v>
          </cell>
          <cell r="D49" t="str">
            <v>GESTAO DE CAIXA</v>
          </cell>
          <cell r="E49">
            <v>4</v>
          </cell>
          <cell r="F49" t="str">
            <v>AA90603. GESTAO DE CAIXA</v>
          </cell>
          <cell r="G49" t="str">
            <v xml:space="preserve">      AA90603. GESTAO DE CAIXA</v>
          </cell>
        </row>
        <row r="50">
          <cell r="C50" t="str">
            <v>AA906030001</v>
          </cell>
          <cell r="D50" t="str">
            <v>FATURAMENTO</v>
          </cell>
          <cell r="E50">
            <v>5</v>
          </cell>
          <cell r="F50" t="str">
            <v>AA906030001. FATURAMENTO</v>
          </cell>
          <cell r="G50" t="str">
            <v xml:space="preserve">        AA906030001. FATURAMENTO</v>
          </cell>
        </row>
        <row r="51">
          <cell r="C51" t="str">
            <v>AA906030002</v>
          </cell>
          <cell r="D51" t="str">
            <v>CONTAS A PAGAR</v>
          </cell>
          <cell r="E51">
            <v>5</v>
          </cell>
          <cell r="F51" t="str">
            <v>AA906030002. CONTAS A PAGAR</v>
          </cell>
          <cell r="G51" t="str">
            <v xml:space="preserve">        AA906030002. CONTAS A PAGAR</v>
          </cell>
        </row>
        <row r="52">
          <cell r="C52" t="str">
            <v>AA906030003</v>
          </cell>
          <cell r="D52" t="str">
            <v>CONCILIACAO BANCARIA</v>
          </cell>
          <cell r="E52">
            <v>5</v>
          </cell>
          <cell r="F52" t="str">
            <v>AA906030003. CONCILIACAO BANCARIA</v>
          </cell>
          <cell r="G52" t="str">
            <v xml:space="preserve">        AA906030003. CONCILIACAO BANCARIA</v>
          </cell>
        </row>
        <row r="53">
          <cell r="C53" t="str">
            <v>AA906030004</v>
          </cell>
          <cell r="D53" t="str">
            <v>PROGRAMAS EDUCACIONAIS</v>
          </cell>
          <cell r="E53">
            <v>5</v>
          </cell>
          <cell r="F53" t="str">
            <v>AA906030004. PROGRAMAS EDUCACIONAIS</v>
          </cell>
          <cell r="G53" t="str">
            <v xml:space="preserve">        AA906030004. PROGRAMAS EDUCACIONAIS</v>
          </cell>
        </row>
        <row r="54">
          <cell r="C54" t="str">
            <v>AA90604</v>
          </cell>
          <cell r="D54" t="str">
            <v>DEPARTAMENTO DE COBRANCA</v>
          </cell>
          <cell r="E54">
            <v>4</v>
          </cell>
          <cell r="F54" t="str">
            <v>AA90604. DEPARTAMENTO DE COBRANCA</v>
          </cell>
          <cell r="G54" t="str">
            <v xml:space="preserve">      AA90604. DEPARTAMENTO DE COBRANCA</v>
          </cell>
        </row>
        <row r="55">
          <cell r="C55" t="str">
            <v>AA90605</v>
          </cell>
          <cell r="D55" t="str">
            <v>PROJETOS FINANCEIROS</v>
          </cell>
          <cell r="E55">
            <v>4</v>
          </cell>
          <cell r="F55" t="str">
            <v>AA90605. PROJETOS FINANCEIROS</v>
          </cell>
          <cell r="G55" t="str">
            <v xml:space="preserve">      AA90605. PROJETOS FINANCEIROS</v>
          </cell>
        </row>
        <row r="56">
          <cell r="C56" t="str">
            <v>AA90606</v>
          </cell>
          <cell r="D56" t="str">
            <v>PROGRAMAS DE BOLSA DE CREDITO</v>
          </cell>
          <cell r="E56">
            <v>4</v>
          </cell>
          <cell r="F56" t="str">
            <v>AA90606. PROGRAMAS DE BOLSA DE CREDITO</v>
          </cell>
          <cell r="G56" t="str">
            <v xml:space="preserve">      AA90606. PROGRAMAS DE BOLSA DE CREDITO</v>
          </cell>
        </row>
        <row r="57">
          <cell r="C57" t="str">
            <v>AA90607</v>
          </cell>
          <cell r="D57" t="str">
            <v>SUPRIMENTOS</v>
          </cell>
          <cell r="E57">
            <v>4</v>
          </cell>
          <cell r="F57" t="str">
            <v>AA90607. SUPRIMENTOS</v>
          </cell>
          <cell r="G57" t="str">
            <v xml:space="preserve">      AA90607. SUPRIMENTOS</v>
          </cell>
        </row>
        <row r="58">
          <cell r="C58" t="str">
            <v>AA907</v>
          </cell>
          <cell r="D58" t="str">
            <v>OPERACOES</v>
          </cell>
          <cell r="E58">
            <v>3</v>
          </cell>
          <cell r="F58" t="str">
            <v>AA907. OPERACOES</v>
          </cell>
          <cell r="G58" t="str">
            <v xml:space="preserve">    AA907. OPERACOES</v>
          </cell>
        </row>
        <row r="59">
          <cell r="C59" t="str">
            <v>AA90701</v>
          </cell>
          <cell r="D59" t="str">
            <v>DIRETORIA DE OPERACOES</v>
          </cell>
          <cell r="E59">
            <v>4</v>
          </cell>
          <cell r="F59" t="str">
            <v>AA90701. DIRETORIA DE OPERACOES</v>
          </cell>
          <cell r="G59" t="str">
            <v xml:space="preserve">      AA90701. DIRETORIA DE OPERACOES</v>
          </cell>
        </row>
        <row r="60">
          <cell r="C60" t="str">
            <v>AA90702</v>
          </cell>
          <cell r="D60" t="str">
            <v>DEPARTAMENTO ADMINISTRATIVO</v>
          </cell>
          <cell r="E60">
            <v>4</v>
          </cell>
          <cell r="F60" t="str">
            <v>AA90702. DEPARTAMENTO ADMINISTRATIVO</v>
          </cell>
          <cell r="G60" t="str">
            <v xml:space="preserve">      AA90702. DEPARTAMENTO ADMINISTRATIVO</v>
          </cell>
        </row>
        <row r="61">
          <cell r="C61" t="str">
            <v>AA907020001</v>
          </cell>
          <cell r="D61" t="str">
            <v>GERENCIA ADMINISTRATIVA</v>
          </cell>
          <cell r="E61">
            <v>5</v>
          </cell>
          <cell r="F61" t="str">
            <v>AA907020001. GERENCIA ADMINISTRATIVA</v>
          </cell>
          <cell r="G61" t="str">
            <v xml:space="preserve">        AA907020001. GERENCIA ADMINISTRATIVA</v>
          </cell>
        </row>
        <row r="62">
          <cell r="C62" t="str">
            <v>AA907020011</v>
          </cell>
          <cell r="D62" t="str">
            <v>SETOR DE SUPRIMENTOS</v>
          </cell>
          <cell r="E62">
            <v>5</v>
          </cell>
          <cell r="F62" t="str">
            <v>AA907020011. SETOR DE SUPRIMENTOS</v>
          </cell>
          <cell r="G62" t="str">
            <v xml:space="preserve">        AA907020011. SETOR DE SUPRIMENTOS</v>
          </cell>
        </row>
        <row r="63">
          <cell r="C63" t="str">
            <v>AA907020012</v>
          </cell>
          <cell r="D63" t="str">
            <v>ALMOXARIFADO E PATRIMONIO</v>
          </cell>
          <cell r="E63">
            <v>5</v>
          </cell>
          <cell r="F63" t="str">
            <v>AA907020012. ALMOXARIFADO E PATRIMONIO</v>
          </cell>
          <cell r="G63" t="str">
            <v xml:space="preserve">        AA907020012. ALMOXARIFADO E PATRIMONIO</v>
          </cell>
        </row>
        <row r="64">
          <cell r="C64" t="str">
            <v>AA90703</v>
          </cell>
          <cell r="D64" t="str">
            <v>DEPARTAMENTO DE DESENVOLVIMENTO HUMANO</v>
          </cell>
          <cell r="E64">
            <v>4</v>
          </cell>
          <cell r="F64" t="str">
            <v>AA90703. DEPARTAMENTO DE DESENVOLVIMENTO HUMANO</v>
          </cell>
          <cell r="G64" t="str">
            <v xml:space="preserve">      AA90703. DEPARTAMENTO DE DESENVOLVIMENTO HUMANO</v>
          </cell>
        </row>
        <row r="65">
          <cell r="C65" t="str">
            <v>AA90704</v>
          </cell>
          <cell r="D65" t="str">
            <v>DEPARTAMENTO DE REGISTRO ACADEMICO</v>
          </cell>
          <cell r="E65">
            <v>4</v>
          </cell>
          <cell r="F65" t="str">
            <v>AA90704. DEPARTAMENTO DE REGISTRO ACADEMICO</v>
          </cell>
          <cell r="G65" t="str">
            <v xml:space="preserve">      AA90704. DEPARTAMENTO DE REGISTRO ACADEMICO</v>
          </cell>
        </row>
        <row r="66">
          <cell r="C66" t="str">
            <v>AA907040001</v>
          </cell>
          <cell r="D66" t="str">
            <v>SETOR DE REGISTRO ACADEMICO - SRA</v>
          </cell>
          <cell r="E66">
            <v>5</v>
          </cell>
          <cell r="F66" t="str">
            <v>AA907040001. SETOR DE REGISTRO ACADEMICO - SRA</v>
          </cell>
          <cell r="G66" t="str">
            <v xml:space="preserve">        AA907040001. SETOR DE REGISTRO ACADEMICO - SRA</v>
          </cell>
        </row>
        <row r="67">
          <cell r="C67" t="str">
            <v>AA907040002</v>
          </cell>
          <cell r="D67" t="str">
            <v>SETOR DE REGISTRO DE DIPLOMAS - SRD</v>
          </cell>
          <cell r="E67">
            <v>5</v>
          </cell>
          <cell r="F67" t="str">
            <v>AA907040002. SETOR DE REGISTRO DE DIPLOMAS - SRD</v>
          </cell>
          <cell r="G67" t="str">
            <v xml:space="preserve">        AA907040002. SETOR DE REGISTRO DE DIPLOMAS - SRD</v>
          </cell>
        </row>
        <row r="68">
          <cell r="C68" t="str">
            <v>AA90705</v>
          </cell>
          <cell r="D68" t="str">
            <v>BIBLIOTECA</v>
          </cell>
          <cell r="E68">
            <v>4</v>
          </cell>
          <cell r="F68" t="str">
            <v>AA90705. BIBLIOTECA</v>
          </cell>
          <cell r="G68" t="str">
            <v xml:space="preserve">      AA90705. BIBLIOTECA</v>
          </cell>
        </row>
        <row r="69">
          <cell r="C69" t="str">
            <v>AA908</v>
          </cell>
          <cell r="D69" t="str">
            <v>MARKETING</v>
          </cell>
          <cell r="E69">
            <v>3</v>
          </cell>
          <cell r="F69" t="str">
            <v>AA908. MARKETING</v>
          </cell>
          <cell r="G69" t="str">
            <v xml:space="preserve">    AA908. MARKETING</v>
          </cell>
        </row>
        <row r="70">
          <cell r="C70" t="str">
            <v>AA90801</v>
          </cell>
          <cell r="D70" t="str">
            <v>DIRETORIA DE MARKETING</v>
          </cell>
          <cell r="E70">
            <v>4</v>
          </cell>
          <cell r="F70" t="str">
            <v>AA90801. DIRETORIA DE MARKETING</v>
          </cell>
          <cell r="G70" t="str">
            <v xml:space="preserve">      AA90801. DIRETORIA DE MARKETING</v>
          </cell>
        </row>
        <row r="71">
          <cell r="C71" t="str">
            <v>AA90802</v>
          </cell>
          <cell r="D71" t="str">
            <v>PROGRAMA DE RETENCAO E FIDELIZACAO</v>
          </cell>
          <cell r="E71">
            <v>4</v>
          </cell>
          <cell r="F71" t="str">
            <v>AA90802. PROGRAMA DE RETENCAO E FIDELIZACAO</v>
          </cell>
          <cell r="G71" t="str">
            <v xml:space="preserve">      AA90802. PROGRAMA DE RETENCAO E FIDELIZACAO</v>
          </cell>
        </row>
        <row r="72">
          <cell r="C72" t="str">
            <v>AA90803</v>
          </cell>
          <cell r="D72" t="str">
            <v>COMUNICACAO E MARKETING</v>
          </cell>
          <cell r="E72">
            <v>4</v>
          </cell>
          <cell r="F72" t="str">
            <v>AA90803. COMUNICACAO E MARKETING</v>
          </cell>
          <cell r="G72" t="str">
            <v xml:space="preserve">      AA90803. COMUNICACAO E MARKETING</v>
          </cell>
        </row>
        <row r="73">
          <cell r="C73" t="str">
            <v>AA90804</v>
          </cell>
          <cell r="D73" t="str">
            <v>SETOR DE RELACOES COM O MERCADO - SRM</v>
          </cell>
          <cell r="E73">
            <v>4</v>
          </cell>
          <cell r="F73" t="str">
            <v>AA90804. SETOR DE RELACOES COM O MERCADO - SRM</v>
          </cell>
          <cell r="G73" t="str">
            <v xml:space="preserve">      AA90804. SETOR DE RELACOES COM O MERCADO - SRM</v>
          </cell>
        </row>
        <row r="74">
          <cell r="C74" t="str">
            <v>AA90805</v>
          </cell>
          <cell r="D74" t="str">
            <v>CALL CENTER</v>
          </cell>
          <cell r="E74">
            <v>4</v>
          </cell>
          <cell r="F74" t="str">
            <v>AA90805. CALL CENTER</v>
          </cell>
          <cell r="G74" t="str">
            <v xml:space="preserve">      AA90805. CALL CENTER</v>
          </cell>
        </row>
        <row r="75">
          <cell r="C75" t="str">
            <v>AA909</v>
          </cell>
          <cell r="D75" t="str">
            <v>TECNOLOGIA DA INFORMACAO</v>
          </cell>
          <cell r="E75">
            <v>3</v>
          </cell>
          <cell r="F75" t="str">
            <v>AA909. TECNOLOGIA DA INFORMACAO</v>
          </cell>
          <cell r="G75" t="str">
            <v xml:space="preserve">    AA909. TECNOLOGIA DA INFORMACAO</v>
          </cell>
        </row>
        <row r="76">
          <cell r="C76" t="str">
            <v>AA90901</v>
          </cell>
          <cell r="D76" t="str">
            <v>GESTAO DE  TI</v>
          </cell>
          <cell r="E76">
            <v>4</v>
          </cell>
          <cell r="F76" t="str">
            <v>AA90901. GESTAO DE  TI</v>
          </cell>
          <cell r="G76" t="str">
            <v xml:space="preserve">      AA90901. GESTAO DE  TI</v>
          </cell>
        </row>
        <row r="77">
          <cell r="C77" t="str">
            <v>AA90902</v>
          </cell>
          <cell r="D77" t="str">
            <v>SISTEMA ACADEMICO</v>
          </cell>
          <cell r="E77">
            <v>4</v>
          </cell>
          <cell r="F77" t="str">
            <v>AA90902. SISTEMA ACADEMICO</v>
          </cell>
          <cell r="G77" t="str">
            <v xml:space="preserve">      AA90902. SISTEMA ACADEMICO</v>
          </cell>
        </row>
        <row r="78">
          <cell r="C78" t="str">
            <v>AA90903</v>
          </cell>
          <cell r="D78" t="str">
            <v>SISTEMA ADMINISTRATIVO</v>
          </cell>
          <cell r="E78">
            <v>4</v>
          </cell>
          <cell r="F78" t="str">
            <v>AA90903. SISTEMA ADMINISTRATIVO</v>
          </cell>
          <cell r="G78" t="str">
            <v xml:space="preserve">      AA90903. SISTEMA ADMINISTRATIVO</v>
          </cell>
        </row>
        <row r="79">
          <cell r="C79" t="str">
            <v>AA90904</v>
          </cell>
          <cell r="D79" t="str">
            <v>INFRA-ESTRUTURA</v>
          </cell>
          <cell r="E79">
            <v>4</v>
          </cell>
          <cell r="F79" t="str">
            <v>AA90904. INFRA-ESTRUTURA</v>
          </cell>
          <cell r="G79" t="str">
            <v xml:space="preserve">      AA90904. INFRA-ESTRUTURA</v>
          </cell>
        </row>
        <row r="80">
          <cell r="C80" t="str">
            <v>AA910</v>
          </cell>
          <cell r="D80" t="str">
            <v>JURIDICO</v>
          </cell>
          <cell r="E80">
            <v>3</v>
          </cell>
          <cell r="F80" t="str">
            <v>AA910. JURIDICO</v>
          </cell>
          <cell r="G80" t="str">
            <v xml:space="preserve">    AA910. JURIDICO</v>
          </cell>
        </row>
        <row r="81">
          <cell r="C81" t="str">
            <v>AA91001</v>
          </cell>
          <cell r="D81" t="str">
            <v>GERENCIA JURIDICA</v>
          </cell>
          <cell r="E81">
            <v>4</v>
          </cell>
          <cell r="F81" t="str">
            <v>AA91001. GERENCIA JURIDICA</v>
          </cell>
          <cell r="G81" t="str">
            <v xml:space="preserve">      AA91001. GERENCIA JURIDICA</v>
          </cell>
        </row>
        <row r="82">
          <cell r="C82" t="str">
            <v>AA91002</v>
          </cell>
          <cell r="D82" t="str">
            <v>ASSESSORIA JURIDICA - EXTERNA</v>
          </cell>
          <cell r="E82">
            <v>4</v>
          </cell>
          <cell r="F82" t="str">
            <v>AA91002. ASSESSORIA JURIDICA - EXTERNA</v>
          </cell>
          <cell r="G82" t="str">
            <v xml:space="preserve">      AA91002. ASSESSORIA JURIDICA - EXTERNA</v>
          </cell>
        </row>
        <row r="83">
          <cell r="C83" t="str">
            <v>AA911</v>
          </cell>
          <cell r="D83" t="str">
            <v>PLANEJAMENTO FINANCEIRO</v>
          </cell>
          <cell r="E83">
            <v>3</v>
          </cell>
          <cell r="F83" t="str">
            <v>AA911. PLANEJAMENTO FINANCEIRO</v>
          </cell>
          <cell r="G83" t="str">
            <v xml:space="preserve">    AA911. PLANEJAMENTO FINANCEIRO</v>
          </cell>
        </row>
        <row r="84">
          <cell r="C84" t="str">
            <v>AA91101</v>
          </cell>
          <cell r="D84" t="str">
            <v>COORD PLANEJ E ANALISE FINANCEIRA - CPAF</v>
          </cell>
          <cell r="E84">
            <v>4</v>
          </cell>
          <cell r="F84" t="str">
            <v>AA91101. COORD PLANEJ E ANALISE FINANCEIRA - CPAF</v>
          </cell>
          <cell r="G84" t="str">
            <v xml:space="preserve">      AA91101. COORD PLANEJ E ANALISE FINANCEIRA - CPAF</v>
          </cell>
        </row>
        <row r="85">
          <cell r="C85" t="str">
            <v>AA912</v>
          </cell>
          <cell r="D85" t="str">
            <v>POS-GRADUACAO LATO SENSU</v>
          </cell>
          <cell r="E85">
            <v>3</v>
          </cell>
          <cell r="F85" t="str">
            <v>AA912. POS-GRADUACAO LATO SENSU</v>
          </cell>
          <cell r="G85" t="str">
            <v xml:space="preserve">    AA912. POS-GRADUACAO LATO SENSU</v>
          </cell>
        </row>
        <row r="86">
          <cell r="C86" t="str">
            <v>AA91201</v>
          </cell>
          <cell r="D86" t="str">
            <v>COORD GERAL DE POS-GRADUACAO LATO SENSU</v>
          </cell>
          <cell r="E86">
            <v>4</v>
          </cell>
          <cell r="F86" t="str">
            <v>AA91201. COORD GERAL DE POS-GRADUACAO LATO SENSU</v>
          </cell>
          <cell r="G86" t="str">
            <v xml:space="preserve">      AA91201. COORD GERAL DE POS-GRADUACAO LATO SENSU</v>
          </cell>
        </row>
        <row r="87">
          <cell r="C87" t="str">
            <v>AA913</v>
          </cell>
          <cell r="D87" t="str">
            <v>ENSINO A DISTANCIA</v>
          </cell>
          <cell r="E87">
            <v>3</v>
          </cell>
          <cell r="F87" t="str">
            <v>AA913. ENSINO A DISTANCIA</v>
          </cell>
          <cell r="G87" t="str">
            <v xml:space="preserve">    AA913. ENSINO A DISTANCIA</v>
          </cell>
        </row>
        <row r="88">
          <cell r="C88" t="str">
            <v>AA91301</v>
          </cell>
          <cell r="D88" t="str">
            <v>DIRETORIA DE ENSINO A DISTANCIA</v>
          </cell>
          <cell r="E88">
            <v>4</v>
          </cell>
          <cell r="F88" t="str">
            <v>AA91301. DIRETORIA DE ENSINO A DISTANCIA</v>
          </cell>
          <cell r="G88" t="str">
            <v xml:space="preserve">      AA91301. DIRETORIA DE ENSINO A DISTANCIA</v>
          </cell>
        </row>
        <row r="89">
          <cell r="C89" t="str">
            <v>AA914</v>
          </cell>
          <cell r="D89" t="str">
            <v>ESTRUTURA CORPORATIVA DE APOIO</v>
          </cell>
          <cell r="E89">
            <v>3</v>
          </cell>
          <cell r="F89" t="str">
            <v>AA914. ESTRUTURA CORPORATIVA DE APOIO</v>
          </cell>
          <cell r="G89" t="str">
            <v xml:space="preserve">    AA914. ESTRUTURA CORPORATIVA DE APOIO</v>
          </cell>
        </row>
        <row r="90">
          <cell r="C90" t="str">
            <v>AA91401</v>
          </cell>
          <cell r="D90" t="str">
            <v>ESCRITORIO BACK OFFICE SP</v>
          </cell>
          <cell r="E90">
            <v>4</v>
          </cell>
          <cell r="F90" t="str">
            <v>AA91401. ESCRITORIO BACK OFFICE SP</v>
          </cell>
          <cell r="G90" t="str">
            <v xml:space="preserve">      AA91401. ESCRITORIO BACK OFFICE SP</v>
          </cell>
        </row>
        <row r="91">
          <cell r="C91" t="str">
            <v>AA91402</v>
          </cell>
          <cell r="D91" t="str">
            <v>ESCRITORIO BACK OFFICE MT</v>
          </cell>
          <cell r="E91">
            <v>4</v>
          </cell>
          <cell r="F91" t="str">
            <v>AA91402. ESCRITORIO BACK OFFICE MT</v>
          </cell>
          <cell r="G91" t="str">
            <v xml:space="preserve">      AA91402. ESCRITORIO BACK OFFICE MT</v>
          </cell>
        </row>
        <row r="92">
          <cell r="C92" t="str">
            <v>AA917</v>
          </cell>
          <cell r="D92" t="str">
            <v>CONTROLADORIA</v>
          </cell>
          <cell r="E92">
            <v>3</v>
          </cell>
          <cell r="F92" t="str">
            <v>AA917. CONTROLADORIA</v>
          </cell>
          <cell r="G92" t="str">
            <v xml:space="preserve">    AA917. CONTROLADORIA</v>
          </cell>
        </row>
        <row r="93">
          <cell r="C93" t="str">
            <v>AA91701</v>
          </cell>
          <cell r="D93" t="str">
            <v>GESTAO DE CONTROLE</v>
          </cell>
          <cell r="E93">
            <v>4</v>
          </cell>
          <cell r="F93" t="str">
            <v>AA91701. GESTAO DE CONTROLE</v>
          </cell>
          <cell r="G93" t="str">
            <v xml:space="preserve">      AA91701. GESTAO DE CONTROLE</v>
          </cell>
        </row>
        <row r="94">
          <cell r="C94" t="str">
            <v>AA91702</v>
          </cell>
          <cell r="D94" t="str">
            <v>CONTAS A RECEBER</v>
          </cell>
          <cell r="E94">
            <v>4</v>
          </cell>
          <cell r="F94" t="str">
            <v>AA91702. CONTAS A RECEBER</v>
          </cell>
          <cell r="G94" t="str">
            <v xml:space="preserve">      AA91702. CONTAS A RECEBER</v>
          </cell>
        </row>
        <row r="95">
          <cell r="C95" t="str">
            <v>AA91703</v>
          </cell>
          <cell r="D95" t="str">
            <v>CONTABILIDADE</v>
          </cell>
          <cell r="E95">
            <v>4</v>
          </cell>
          <cell r="F95" t="str">
            <v>AA91703. CONTABILIDADE</v>
          </cell>
          <cell r="G95" t="str">
            <v xml:space="preserve">      AA91703. CONTABILIDADE</v>
          </cell>
        </row>
        <row r="96">
          <cell r="C96" t="str">
            <v>AA918</v>
          </cell>
          <cell r="D96" t="str">
            <v>DESENVOLVIMENTO HUMANO</v>
          </cell>
          <cell r="E96">
            <v>3</v>
          </cell>
          <cell r="F96" t="str">
            <v>AA918. DESENVOLVIMENTO HUMANO</v>
          </cell>
          <cell r="G96" t="str">
            <v xml:space="preserve">    AA918. DESENVOLVIMENTO HUMANO</v>
          </cell>
        </row>
        <row r="97">
          <cell r="C97" t="str">
            <v>AA91801</v>
          </cell>
          <cell r="D97" t="str">
            <v>GESTAO DE DESENVOLVIMENTO HUMANO</v>
          </cell>
          <cell r="E97">
            <v>4</v>
          </cell>
          <cell r="F97" t="str">
            <v>AA91801. GESTAO DE DESENVOLVIMENTO HUMANO</v>
          </cell>
          <cell r="G97" t="str">
            <v xml:space="preserve">      AA91801. GESTAO DE DESENVOLVIMENTO HUMANO</v>
          </cell>
        </row>
        <row r="98">
          <cell r="C98" t="str">
            <v>AA91802</v>
          </cell>
          <cell r="D98" t="str">
            <v>COMPENSACAO</v>
          </cell>
          <cell r="E98">
            <v>4</v>
          </cell>
          <cell r="F98" t="str">
            <v>AA91802. COMPENSACAO</v>
          </cell>
          <cell r="G98" t="str">
            <v xml:space="preserve">      AA91802. COMPENSACAO</v>
          </cell>
        </row>
        <row r="99">
          <cell r="C99" t="str">
            <v>AA91803</v>
          </cell>
          <cell r="D99" t="str">
            <v>ADMINISTRACAO DE PESSOAL</v>
          </cell>
          <cell r="E99">
            <v>4</v>
          </cell>
          <cell r="F99" t="str">
            <v>AA91803. ADMINISTRACAO DE PESSOAL</v>
          </cell>
          <cell r="G99" t="str">
            <v xml:space="preserve">      AA91803. ADMINISTRACAO DE PESSOAL</v>
          </cell>
        </row>
        <row r="100">
          <cell r="C100" t="str">
            <v>AA91804</v>
          </cell>
          <cell r="D100" t="str">
            <v>CAPACITACAO E GESTAO DE CARREIRA</v>
          </cell>
          <cell r="E100">
            <v>4</v>
          </cell>
          <cell r="F100" t="str">
            <v>AA91804. CAPACITACAO E GESTAO DE CARREIRA</v>
          </cell>
          <cell r="G100" t="str">
            <v xml:space="preserve">      AA91804. CAPACITACAO E GESTAO DE CARREIRA</v>
          </cell>
        </row>
        <row r="101">
          <cell r="C101" t="str">
            <v>AA91805</v>
          </cell>
          <cell r="D101" t="str">
            <v>SELECAO</v>
          </cell>
          <cell r="E101">
            <v>4</v>
          </cell>
          <cell r="F101" t="str">
            <v>AA91805. SELECAO</v>
          </cell>
          <cell r="G101" t="str">
            <v xml:space="preserve">      AA91805. SELECAO</v>
          </cell>
        </row>
        <row r="102">
          <cell r="C102" t="str">
            <v>AA91806</v>
          </cell>
          <cell r="D102" t="str">
            <v>TREINAMENTO E DESENVOLVIMENTO</v>
          </cell>
          <cell r="E102">
            <v>4</v>
          </cell>
          <cell r="F102" t="str">
            <v>AA91806. TREINAMENTO E DESENVOLVIMENTO</v>
          </cell>
          <cell r="G102" t="str">
            <v xml:space="preserve">      AA91806. TREINAMENTO E DESENVOLVIMENTO</v>
          </cell>
        </row>
        <row r="103">
          <cell r="C103" t="str">
            <v>AA91807</v>
          </cell>
          <cell r="D103" t="str">
            <v>SESMT</v>
          </cell>
          <cell r="E103">
            <v>4</v>
          </cell>
          <cell r="F103" t="str">
            <v>AA91807. SESMT</v>
          </cell>
          <cell r="G103" t="str">
            <v xml:space="preserve">      AA91807. SESMT</v>
          </cell>
        </row>
        <row r="104">
          <cell r="C104" t="str">
            <v>AA91808</v>
          </cell>
          <cell r="D104" t="str">
            <v>AFASTADO PELA PREVIDENCIA</v>
          </cell>
          <cell r="E104">
            <v>4</v>
          </cell>
          <cell r="F104" t="str">
            <v>AA91808. AFASTADO PELA PREVIDENCIA</v>
          </cell>
          <cell r="G104" t="str">
            <v xml:space="preserve">      AA91808. AFASTADO PELA PREVIDENCIA</v>
          </cell>
        </row>
        <row r="105">
          <cell r="C105" t="str">
            <v>AA91809</v>
          </cell>
          <cell r="D105" t="str">
            <v>GERENCIA DE INFRAESTRUTURA</v>
          </cell>
          <cell r="E105">
            <v>4</v>
          </cell>
          <cell r="F105" t="str">
            <v>AA91809. GERENCIA DE INFRAESTRUTURA</v>
          </cell>
          <cell r="G105" t="str">
            <v xml:space="preserve">      AA91809. GERENCIA DE INFRAESTRUTURA</v>
          </cell>
        </row>
        <row r="106">
          <cell r="C106" t="str">
            <v>AA91810</v>
          </cell>
          <cell r="D106" t="str">
            <v>INFRAESTRUTURA</v>
          </cell>
          <cell r="E106">
            <v>4</v>
          </cell>
          <cell r="F106" t="str">
            <v>AA91810. INFRAESTRUTURA</v>
          </cell>
          <cell r="G106" t="str">
            <v xml:space="preserve">      AA91810. INFRAESTRUTURA</v>
          </cell>
        </row>
        <row r="107">
          <cell r="C107" t="str">
            <v>AA91811</v>
          </cell>
          <cell r="D107" t="str">
            <v>SETOR DE AUDIOVISUAL</v>
          </cell>
          <cell r="E107">
            <v>4</v>
          </cell>
          <cell r="F107" t="str">
            <v>AA91811. SETOR DE AUDIOVISUAL</v>
          </cell>
          <cell r="G107" t="str">
            <v xml:space="preserve">      AA91811. SETOR DE AUDIOVISUAL</v>
          </cell>
        </row>
        <row r="108">
          <cell r="C108" t="str">
            <v>AA91812</v>
          </cell>
          <cell r="D108" t="str">
            <v>SETOR DE ARQUIVO</v>
          </cell>
          <cell r="E108">
            <v>4</v>
          </cell>
          <cell r="F108" t="str">
            <v>AA91812. SETOR DE ARQUIVO</v>
          </cell>
          <cell r="G108" t="str">
            <v xml:space="preserve">      AA91812. SETOR DE ARQUIVO</v>
          </cell>
        </row>
        <row r="109">
          <cell r="C109" t="str">
            <v>AA91813</v>
          </cell>
          <cell r="D109" t="str">
            <v>SETOR DE COPA E COZINHA</v>
          </cell>
          <cell r="E109">
            <v>4</v>
          </cell>
          <cell r="F109" t="str">
            <v>AA91813. SETOR DE COPA E COZINHA</v>
          </cell>
          <cell r="G109" t="str">
            <v xml:space="preserve">      AA91813. SETOR DE COPA E COZINHA</v>
          </cell>
        </row>
        <row r="110">
          <cell r="C110" t="str">
            <v>AA91814</v>
          </cell>
          <cell r="D110" t="str">
            <v>SETOR DE TRANSPORTE</v>
          </cell>
          <cell r="E110">
            <v>4</v>
          </cell>
          <cell r="F110" t="str">
            <v>AA91814. SETOR DE TRANSPORTE</v>
          </cell>
          <cell r="G110" t="str">
            <v xml:space="preserve">      AA91814. SETOR DE TRANSPORTE</v>
          </cell>
        </row>
        <row r="111">
          <cell r="C111" t="str">
            <v>AA91815</v>
          </cell>
          <cell r="D111" t="str">
            <v>SETOR DE LIMPEZA</v>
          </cell>
          <cell r="E111">
            <v>4</v>
          </cell>
          <cell r="F111" t="str">
            <v>AA91815. SETOR DE LIMPEZA</v>
          </cell>
          <cell r="G111" t="str">
            <v xml:space="preserve">      AA91815. SETOR DE LIMPEZA</v>
          </cell>
        </row>
        <row r="112">
          <cell r="C112" t="str">
            <v>AA91816</v>
          </cell>
          <cell r="D112" t="str">
            <v>SETOR DE SEGURANCA E PORTARIA</v>
          </cell>
          <cell r="E112">
            <v>4</v>
          </cell>
          <cell r="F112" t="str">
            <v>AA91816. SETOR DE SEGURANCA E PORTARIA</v>
          </cell>
          <cell r="G112" t="str">
            <v xml:space="preserve">      AA91816. SETOR DE SEGURANCA E PORTARIA</v>
          </cell>
        </row>
        <row r="113">
          <cell r="C113" t="str">
            <v>AA91817</v>
          </cell>
          <cell r="D113" t="str">
            <v>MANUTENCAO PREDIAL</v>
          </cell>
          <cell r="E113">
            <v>4</v>
          </cell>
          <cell r="F113" t="str">
            <v>AA91817. MANUTENCAO PREDIAL</v>
          </cell>
          <cell r="G113" t="str">
            <v xml:space="preserve">      AA91817. MANUTENCAO PREDIAL</v>
          </cell>
        </row>
        <row r="114">
          <cell r="C114" t="str">
            <v>AA91818</v>
          </cell>
          <cell r="D114" t="str">
            <v>MANUTENCAO DE CLINICAS E LABORATORIOS</v>
          </cell>
          <cell r="E114">
            <v>4</v>
          </cell>
          <cell r="F114" t="str">
            <v>AA91818. MANUTENCAO DE CLINICAS E LABORATORIOS</v>
          </cell>
          <cell r="G114" t="str">
            <v xml:space="preserve">      AA91818. MANUTENCAO DE CLINICAS E LABORATORIOS</v>
          </cell>
        </row>
        <row r="115">
          <cell r="C115" t="str">
            <v>AA91819</v>
          </cell>
          <cell r="D115" t="str">
            <v>CENTRAL DE ESTERILIZACAO</v>
          </cell>
          <cell r="E115">
            <v>4</v>
          </cell>
          <cell r="F115" t="str">
            <v>AA91819. CENTRAL DE ESTERILIZACAO</v>
          </cell>
          <cell r="G115" t="str">
            <v xml:space="preserve">      AA91819. CENTRAL DE ESTERILIZACAO</v>
          </cell>
        </row>
        <row r="116">
          <cell r="C116" t="str">
            <v>AA919</v>
          </cell>
          <cell r="D116" t="str">
            <v>REGISTRO ACADEMICO</v>
          </cell>
          <cell r="E116">
            <v>3</v>
          </cell>
          <cell r="F116" t="str">
            <v>AA919. REGISTRO ACADEMICO</v>
          </cell>
          <cell r="G116" t="str">
            <v xml:space="preserve">    AA919. REGISTRO ACADEMICO</v>
          </cell>
        </row>
        <row r="117">
          <cell r="C117" t="str">
            <v>AA91901</v>
          </cell>
          <cell r="D117" t="str">
            <v>GESTAO DE REGISTRO ACADEMICO</v>
          </cell>
          <cell r="E117">
            <v>4</v>
          </cell>
          <cell r="F117" t="str">
            <v>AA91901. GESTAO DE REGISTRO ACADEMICO</v>
          </cell>
          <cell r="G117" t="str">
            <v xml:space="preserve">      AA91901. GESTAO DE REGISTRO ACADEMICO</v>
          </cell>
        </row>
        <row r="118">
          <cell r="C118" t="str">
            <v>AA91903</v>
          </cell>
          <cell r="D118" t="str">
            <v>SETOR DE REGISTRO ACADEMICO</v>
          </cell>
          <cell r="E118">
            <v>4</v>
          </cell>
          <cell r="F118" t="str">
            <v>AA91903. SETOR DE REGISTRO ACADEMICO</v>
          </cell>
          <cell r="G118" t="str">
            <v xml:space="preserve">      AA91903. SETOR DE REGISTRO ACADEMICO</v>
          </cell>
        </row>
        <row r="119">
          <cell r="C119" t="str">
            <v>AA91904</v>
          </cell>
          <cell r="D119" t="str">
            <v>SETOR DE REGISTRO DE DIPLOMAS</v>
          </cell>
          <cell r="E119">
            <v>4</v>
          </cell>
          <cell r="F119" t="str">
            <v>AA91904. SETOR DE REGISTRO DE DIPLOMAS</v>
          </cell>
          <cell r="G119" t="str">
            <v xml:space="preserve">      AA91904. SETOR DE REGISTRO DE DIPLOMAS</v>
          </cell>
        </row>
        <row r="120">
          <cell r="C120" t="str">
            <v>AA990</v>
          </cell>
          <cell r="D120" t="str">
            <v>CONTAS INSTITUCIONAIS</v>
          </cell>
          <cell r="E120">
            <v>3</v>
          </cell>
          <cell r="F120" t="str">
            <v>AA990. CONTAS INSTITUCIONAIS</v>
          </cell>
          <cell r="G120" t="str">
            <v xml:space="preserve">    AA990. CONTAS INSTITUCIONAIS</v>
          </cell>
        </row>
        <row r="121">
          <cell r="C121" t="str">
            <v>AA99001</v>
          </cell>
          <cell r="D121" t="str">
            <v>CONTAS INSTITUCIONAIS</v>
          </cell>
          <cell r="E121">
            <v>4</v>
          </cell>
          <cell r="F121" t="str">
            <v>AA99001. CONTAS INSTITUCIONAIS</v>
          </cell>
          <cell r="G121" t="str">
            <v xml:space="preserve">      AA99001. CONTAS INSTITUCIONAIS</v>
          </cell>
        </row>
        <row r="122">
          <cell r="C122" t="str">
            <v>AB</v>
          </cell>
          <cell r="D122" t="str">
            <v>UNIC</v>
          </cell>
          <cell r="E122">
            <v>1</v>
          </cell>
          <cell r="F122" t="str">
            <v>AB. UNIC</v>
          </cell>
          <cell r="G122" t="str">
            <v>AB. UNIC</v>
          </cell>
        </row>
        <row r="123">
          <cell r="C123" t="str">
            <v>AB1</v>
          </cell>
          <cell r="D123" t="str">
            <v>CURSOS DE GRADUACAO</v>
          </cell>
          <cell r="E123">
            <v>2</v>
          </cell>
          <cell r="F123" t="str">
            <v>AB1. CURSOS DE GRADUACAO</v>
          </cell>
          <cell r="G123" t="str">
            <v xml:space="preserve">  AB1. CURSOS DE GRADUACAO</v>
          </cell>
        </row>
        <row r="124">
          <cell r="C124" t="str">
            <v>AB101</v>
          </cell>
          <cell r="D124" t="str">
            <v>EDUCACAO FISICA</v>
          </cell>
          <cell r="E124">
            <v>3</v>
          </cell>
          <cell r="F124" t="str">
            <v>AB101. EDUCACAO FISICA</v>
          </cell>
          <cell r="G124" t="str">
            <v xml:space="preserve">    AB101. EDUCACAO FISICA</v>
          </cell>
        </row>
        <row r="125">
          <cell r="C125" t="str">
            <v>AB10101</v>
          </cell>
          <cell r="D125" t="str">
            <v>EDUCACAO FISICA - NOTURNO</v>
          </cell>
          <cell r="E125">
            <v>4</v>
          </cell>
          <cell r="F125" t="str">
            <v>AB10101. EDUCACAO FISICA - NOTURNO</v>
          </cell>
          <cell r="G125" t="str">
            <v xml:space="preserve">      AB10101. EDUCACAO FISICA - NOTURNO</v>
          </cell>
        </row>
        <row r="126">
          <cell r="C126" t="str">
            <v>AB10102</v>
          </cell>
          <cell r="D126" t="str">
            <v>EDUCACAO FISICA - MATUTINO</v>
          </cell>
          <cell r="E126">
            <v>4</v>
          </cell>
          <cell r="F126" t="str">
            <v>AB10102. EDUCACAO FISICA - MATUTINO</v>
          </cell>
          <cell r="G126" t="str">
            <v xml:space="preserve">      AB10102. EDUCACAO FISICA - MATUTINO</v>
          </cell>
        </row>
        <row r="127">
          <cell r="C127" t="str">
            <v>AB10103</v>
          </cell>
          <cell r="D127" t="str">
            <v>EDUCACAO FISICA - VESPERTINO</v>
          </cell>
          <cell r="E127">
            <v>4</v>
          </cell>
          <cell r="F127" t="str">
            <v>AB10103. EDUCACAO FISICA - VESPERTINO</v>
          </cell>
          <cell r="G127" t="str">
            <v xml:space="preserve">      AB10103. EDUCACAO FISICA - VESPERTINO</v>
          </cell>
        </row>
        <row r="128">
          <cell r="C128" t="str">
            <v>AB10170</v>
          </cell>
          <cell r="D128" t="str">
            <v>LABORATORIO DE EDUCACAO FISICA</v>
          </cell>
          <cell r="E128">
            <v>4</v>
          </cell>
          <cell r="F128" t="str">
            <v>AB10170. LABORATORIO DE EDUCACAO FISICA</v>
          </cell>
          <cell r="G128" t="str">
            <v xml:space="preserve">      AB10170. LABORATORIO DE EDUCACAO FISICA</v>
          </cell>
        </row>
        <row r="129">
          <cell r="C129" t="str">
            <v>AB10190</v>
          </cell>
          <cell r="D129" t="str">
            <v>COORDENACAO EDUCACAO FISICA</v>
          </cell>
          <cell r="E129">
            <v>4</v>
          </cell>
          <cell r="F129" t="str">
            <v>AB10190. COORDENACAO EDUCACAO FISICA</v>
          </cell>
          <cell r="G129" t="str">
            <v xml:space="preserve">      AB10190. COORDENACAO EDUCACAO FISICA</v>
          </cell>
        </row>
        <row r="130">
          <cell r="C130" t="str">
            <v>AB10191</v>
          </cell>
          <cell r="D130" t="str">
            <v>EDUCACAO FISICA - DIS. ISOLADAS 1330292</v>
          </cell>
          <cell r="E130">
            <v>4</v>
          </cell>
          <cell r="F130" t="str">
            <v>AB10191. EDUCACAO FISICA - DIS. ISOLADAS 1330292</v>
          </cell>
          <cell r="G130" t="str">
            <v xml:space="preserve">      AB10191. EDUCACAO FISICA - DIS. ISOLADAS 1330292</v>
          </cell>
        </row>
        <row r="131">
          <cell r="C131" t="str">
            <v>AB102</v>
          </cell>
          <cell r="D131" t="str">
            <v>ENFERMAGEM</v>
          </cell>
          <cell r="E131">
            <v>3</v>
          </cell>
          <cell r="F131" t="str">
            <v>AB102. ENFERMAGEM</v>
          </cell>
          <cell r="G131" t="str">
            <v xml:space="preserve">    AB102. ENFERMAGEM</v>
          </cell>
        </row>
        <row r="132">
          <cell r="C132" t="str">
            <v>AB10201</v>
          </cell>
          <cell r="D132" t="str">
            <v>ENFERMAGEM - NOTURNO</v>
          </cell>
          <cell r="E132">
            <v>4</v>
          </cell>
          <cell r="F132" t="str">
            <v>AB10201. ENFERMAGEM - NOTURNO</v>
          </cell>
          <cell r="G132" t="str">
            <v xml:space="preserve">      AB10201. ENFERMAGEM - NOTURNO</v>
          </cell>
        </row>
        <row r="133">
          <cell r="C133" t="str">
            <v>AB10202</v>
          </cell>
          <cell r="D133" t="str">
            <v>ENFERMAGEM - MATUTINO</v>
          </cell>
          <cell r="E133">
            <v>4</v>
          </cell>
          <cell r="F133" t="str">
            <v>AB10202. ENFERMAGEM - MATUTINO</v>
          </cell>
          <cell r="G133" t="str">
            <v xml:space="preserve">      AB10202. ENFERMAGEM - MATUTINO</v>
          </cell>
        </row>
        <row r="134">
          <cell r="C134" t="str">
            <v>AB10203</v>
          </cell>
          <cell r="D134" t="str">
            <v>ENFERMAGEM - VESPERTINO</v>
          </cell>
          <cell r="E134">
            <v>4</v>
          </cell>
          <cell r="F134" t="str">
            <v>AB10203. ENFERMAGEM - VESPERTINO</v>
          </cell>
          <cell r="G134" t="str">
            <v xml:space="preserve">      AB10203. ENFERMAGEM - VESPERTINO</v>
          </cell>
        </row>
        <row r="135">
          <cell r="C135" t="str">
            <v>AB10270</v>
          </cell>
          <cell r="D135" t="str">
            <v>LABORATORIOS DE ENFERMAGEM</v>
          </cell>
          <cell r="E135">
            <v>4</v>
          </cell>
          <cell r="F135" t="str">
            <v>AB10270. LABORATORIOS DE ENFERMAGEM</v>
          </cell>
          <cell r="G135" t="str">
            <v xml:space="preserve">      AB10270. LABORATORIOS DE ENFERMAGEM</v>
          </cell>
        </row>
        <row r="136">
          <cell r="C136" t="str">
            <v>AB10290</v>
          </cell>
          <cell r="D136" t="str">
            <v>COORDENACAO ENFERMAGEM</v>
          </cell>
          <cell r="E136">
            <v>4</v>
          </cell>
          <cell r="F136" t="str">
            <v>AB10290. COORDENACAO ENFERMAGEM</v>
          </cell>
          <cell r="G136" t="str">
            <v xml:space="preserve">      AB10290. COORDENACAO ENFERMAGEM</v>
          </cell>
        </row>
        <row r="137">
          <cell r="C137" t="str">
            <v>AB103</v>
          </cell>
          <cell r="D137" t="str">
            <v>ESTETICA E COSMETOLOGIA</v>
          </cell>
          <cell r="E137">
            <v>3</v>
          </cell>
          <cell r="F137" t="str">
            <v>AB103. ESTETICA E COSMETOLOGIA</v>
          </cell>
          <cell r="G137" t="str">
            <v xml:space="preserve">    AB103. ESTETICA E COSMETOLOGIA</v>
          </cell>
        </row>
        <row r="138">
          <cell r="C138" t="str">
            <v>AB10301</v>
          </cell>
          <cell r="D138" t="str">
            <v>ESTETICA E COSMETOLOGIA - NOTURNO</v>
          </cell>
          <cell r="E138">
            <v>4</v>
          </cell>
          <cell r="F138" t="str">
            <v>AB10301. ESTETICA E COSMETOLOGIA - NOTURNO</v>
          </cell>
          <cell r="G138" t="str">
            <v xml:space="preserve">      AB10301. ESTETICA E COSMETOLOGIA - NOTURNO</v>
          </cell>
        </row>
        <row r="139">
          <cell r="C139" t="str">
            <v>AB10302</v>
          </cell>
          <cell r="D139" t="str">
            <v>ESTETICA E COSMETOLOGIA - MATUTINO</v>
          </cell>
          <cell r="E139">
            <v>4</v>
          </cell>
          <cell r="F139" t="str">
            <v>AB10302. ESTETICA E COSMETOLOGIA - MATUTINO</v>
          </cell>
          <cell r="G139" t="str">
            <v xml:space="preserve">      AB10302. ESTETICA E COSMETOLOGIA - MATUTINO</v>
          </cell>
        </row>
        <row r="140">
          <cell r="C140" t="str">
            <v>AB10311</v>
          </cell>
          <cell r="D140" t="str">
            <v>ESTETICA CAPILAR E VISAGISMO - NOTURNO</v>
          </cell>
          <cell r="E140">
            <v>4</v>
          </cell>
          <cell r="F140" t="str">
            <v>AB10311. ESTETICA CAPILAR E VISAGISMO - NOTURNO</v>
          </cell>
          <cell r="G140" t="str">
            <v xml:space="preserve">      AB10311. ESTETICA CAPILAR E VISAGISMO - NOTURNO</v>
          </cell>
        </row>
        <row r="141">
          <cell r="C141" t="str">
            <v>AB10371</v>
          </cell>
          <cell r="D141" t="str">
            <v>CLINICA DE ESTETICA</v>
          </cell>
          <cell r="E141">
            <v>4</v>
          </cell>
          <cell r="F141" t="str">
            <v>AB10371. CLINICA DE ESTETICA</v>
          </cell>
          <cell r="G141" t="str">
            <v xml:space="preserve">      AB10371. CLINICA DE ESTETICA</v>
          </cell>
        </row>
        <row r="142">
          <cell r="C142" t="str">
            <v>AB10390</v>
          </cell>
          <cell r="D142" t="str">
            <v>COORDENACAO ESTETICA E COSMETOLOGIA</v>
          </cell>
          <cell r="E142">
            <v>4</v>
          </cell>
          <cell r="F142" t="str">
            <v>AB10390. COORDENACAO ESTETICA E COSMETOLOGIA</v>
          </cell>
          <cell r="G142" t="str">
            <v xml:space="preserve">      AB10390. COORDENACAO ESTETICA E COSMETOLOGIA</v>
          </cell>
        </row>
        <row r="143">
          <cell r="C143" t="str">
            <v>AB104</v>
          </cell>
          <cell r="D143" t="str">
            <v>FARMACIA</v>
          </cell>
          <cell r="E143">
            <v>3</v>
          </cell>
          <cell r="F143" t="str">
            <v>AB104. FARMACIA</v>
          </cell>
          <cell r="G143" t="str">
            <v xml:space="preserve">    AB104. FARMACIA</v>
          </cell>
        </row>
        <row r="144">
          <cell r="C144" t="str">
            <v>AB10401</v>
          </cell>
          <cell r="D144" t="str">
            <v>FARMACIA - NOTURNO</v>
          </cell>
          <cell r="E144">
            <v>4</v>
          </cell>
          <cell r="F144" t="str">
            <v>AB10401. FARMACIA - NOTURNO</v>
          </cell>
          <cell r="G144" t="str">
            <v xml:space="preserve">      AB10401. FARMACIA - NOTURNO</v>
          </cell>
        </row>
        <row r="145">
          <cell r="C145" t="str">
            <v>AB10402</v>
          </cell>
          <cell r="D145" t="str">
            <v>FARMACIA - MATUTINO</v>
          </cell>
          <cell r="E145">
            <v>4</v>
          </cell>
          <cell r="F145" t="str">
            <v>AB10402. FARMACIA - MATUTINO</v>
          </cell>
          <cell r="G145" t="str">
            <v xml:space="preserve">      AB10402. FARMACIA - MATUTINO</v>
          </cell>
        </row>
        <row r="146">
          <cell r="C146" t="str">
            <v>AB10404</v>
          </cell>
          <cell r="D146" t="str">
            <v>FARMACIA - INTEGRAL</v>
          </cell>
          <cell r="E146">
            <v>4</v>
          </cell>
          <cell r="F146" t="str">
            <v>AB10404. FARMACIA - INTEGRAL</v>
          </cell>
          <cell r="G146" t="str">
            <v xml:space="preserve">      AB10404. FARMACIA - INTEGRAL</v>
          </cell>
        </row>
        <row r="147">
          <cell r="C147" t="str">
            <v>AB10470</v>
          </cell>
          <cell r="D147" t="str">
            <v>LABORATORIOS DE FARMACIA</v>
          </cell>
          <cell r="E147">
            <v>4</v>
          </cell>
          <cell r="F147" t="str">
            <v>AB10470. LABORATORIOS DE FARMACIA</v>
          </cell>
          <cell r="G147" t="str">
            <v xml:space="preserve">      AB10470. LABORATORIOS DE FARMACIA</v>
          </cell>
        </row>
        <row r="148">
          <cell r="C148" t="str">
            <v>AB10472</v>
          </cell>
          <cell r="D148" t="str">
            <v>FARMACIA ESCOLA</v>
          </cell>
          <cell r="E148">
            <v>4</v>
          </cell>
          <cell r="F148" t="str">
            <v>AB10472. FARMACIA ESCOLA</v>
          </cell>
          <cell r="G148" t="str">
            <v xml:space="preserve">      AB10472. FARMACIA ESCOLA</v>
          </cell>
        </row>
        <row r="149">
          <cell r="C149" t="str">
            <v>AB10490</v>
          </cell>
          <cell r="D149" t="str">
            <v>COORDENACAO DE FARMACIA</v>
          </cell>
          <cell r="E149">
            <v>4</v>
          </cell>
          <cell r="F149" t="str">
            <v>AB10490. COORDENACAO DE FARMACIA</v>
          </cell>
          <cell r="G149" t="str">
            <v xml:space="preserve">      AB10490. COORDENACAO DE FARMACIA</v>
          </cell>
        </row>
        <row r="150">
          <cell r="C150" t="str">
            <v>AB105</v>
          </cell>
          <cell r="D150" t="str">
            <v>FISIOTERAPIA</v>
          </cell>
          <cell r="E150">
            <v>3</v>
          </cell>
          <cell r="F150" t="str">
            <v>AB105. FISIOTERAPIA</v>
          </cell>
          <cell r="G150" t="str">
            <v xml:space="preserve">    AB105. FISIOTERAPIA</v>
          </cell>
        </row>
        <row r="151">
          <cell r="C151" t="str">
            <v>AB10501</v>
          </cell>
          <cell r="D151" t="str">
            <v>FISIOTERAPIA - NOTURNO</v>
          </cell>
          <cell r="E151">
            <v>4</v>
          </cell>
          <cell r="F151" t="str">
            <v>AB10501. FISIOTERAPIA - NOTURNO</v>
          </cell>
          <cell r="G151" t="str">
            <v xml:space="preserve">      AB10501. FISIOTERAPIA - NOTURNO</v>
          </cell>
        </row>
        <row r="152">
          <cell r="C152" t="str">
            <v>AB10502</v>
          </cell>
          <cell r="D152" t="str">
            <v>FISIOTERAPIA - MATUTINO</v>
          </cell>
          <cell r="E152">
            <v>4</v>
          </cell>
          <cell r="F152" t="str">
            <v>AB10502. FISIOTERAPIA - MATUTINO</v>
          </cell>
          <cell r="G152" t="str">
            <v xml:space="preserve">      AB10502. FISIOTERAPIA - MATUTINO</v>
          </cell>
        </row>
        <row r="153">
          <cell r="C153" t="str">
            <v>AB10503</v>
          </cell>
          <cell r="D153" t="str">
            <v>FISIOTERAPIA - VESPERTINO</v>
          </cell>
          <cell r="E153">
            <v>4</v>
          </cell>
          <cell r="F153" t="str">
            <v>AB10503. FISIOTERAPIA - VESPERTINO</v>
          </cell>
          <cell r="G153" t="str">
            <v xml:space="preserve">      AB10503. FISIOTERAPIA - VESPERTINO</v>
          </cell>
        </row>
        <row r="154">
          <cell r="C154" t="str">
            <v>AB10504</v>
          </cell>
          <cell r="D154" t="str">
            <v>FISIOTERAPIA - INTEGRAL</v>
          </cell>
          <cell r="E154">
            <v>4</v>
          </cell>
          <cell r="F154" t="str">
            <v>AB10504. FISIOTERAPIA - INTEGRAL</v>
          </cell>
          <cell r="G154" t="str">
            <v xml:space="preserve">      AB10504. FISIOTERAPIA - INTEGRAL</v>
          </cell>
        </row>
        <row r="155">
          <cell r="C155" t="str">
            <v>AB10511</v>
          </cell>
          <cell r="D155" t="str">
            <v>TERAPIA OCUPACIONAL - NOTURNO</v>
          </cell>
          <cell r="E155">
            <v>4</v>
          </cell>
          <cell r="F155" t="str">
            <v>AB10511. TERAPIA OCUPACIONAL - NOTURNO</v>
          </cell>
          <cell r="G155" t="str">
            <v xml:space="preserve">      AB10511. TERAPIA OCUPACIONAL - NOTURNO</v>
          </cell>
        </row>
        <row r="156">
          <cell r="C156" t="str">
            <v>AB10570</v>
          </cell>
          <cell r="D156" t="str">
            <v>LABORATORIOS DE FISIOTERAPIA</v>
          </cell>
          <cell r="E156">
            <v>4</v>
          </cell>
          <cell r="F156" t="str">
            <v>AB10570. LABORATORIOS DE FISIOTERAPIA</v>
          </cell>
          <cell r="G156" t="str">
            <v xml:space="preserve">      AB10570. LABORATORIOS DE FISIOTERAPIA</v>
          </cell>
        </row>
        <row r="157">
          <cell r="C157" t="str">
            <v>AB10571</v>
          </cell>
          <cell r="D157" t="str">
            <v>CLINICA DE FISIOTERAPIA</v>
          </cell>
          <cell r="E157">
            <v>4</v>
          </cell>
          <cell r="F157" t="str">
            <v>AB10571. CLINICA DE FISIOTERAPIA</v>
          </cell>
          <cell r="G157" t="str">
            <v xml:space="preserve">      AB10571. CLINICA DE FISIOTERAPIA</v>
          </cell>
        </row>
        <row r="158">
          <cell r="C158" t="str">
            <v>AB10590</v>
          </cell>
          <cell r="D158" t="str">
            <v>COORDENACAO DE FISIOTERAPIA</v>
          </cell>
          <cell r="E158">
            <v>4</v>
          </cell>
          <cell r="F158" t="str">
            <v>AB10590. COORDENACAO DE FISIOTERAPIA</v>
          </cell>
          <cell r="G158" t="str">
            <v xml:space="preserve">      AB10590. COORDENACAO DE FISIOTERAPIA</v>
          </cell>
        </row>
        <row r="159">
          <cell r="C159" t="str">
            <v>AB106</v>
          </cell>
          <cell r="D159" t="str">
            <v>MEDICINA</v>
          </cell>
          <cell r="E159">
            <v>3</v>
          </cell>
          <cell r="F159" t="str">
            <v>AB106. MEDICINA</v>
          </cell>
          <cell r="G159" t="str">
            <v xml:space="preserve">    AB106. MEDICINA</v>
          </cell>
        </row>
        <row r="160">
          <cell r="C160" t="str">
            <v>AB10604</v>
          </cell>
          <cell r="D160" t="str">
            <v>MEDICINA - INTEGRAL</v>
          </cell>
          <cell r="E160">
            <v>4</v>
          </cell>
          <cell r="F160" t="str">
            <v>AB10604. MEDICINA - INTEGRAL</v>
          </cell>
          <cell r="G160" t="str">
            <v xml:space="preserve">      AB10604. MEDICINA - INTEGRAL</v>
          </cell>
        </row>
        <row r="161">
          <cell r="C161" t="str">
            <v>AB10670</v>
          </cell>
          <cell r="D161" t="str">
            <v>LABORATORIO DE MEDICINA</v>
          </cell>
          <cell r="E161">
            <v>4</v>
          </cell>
          <cell r="F161" t="str">
            <v>AB10670. LABORATORIO DE MEDICINA</v>
          </cell>
          <cell r="G161" t="str">
            <v xml:space="preserve">      AB10670. LABORATORIO DE MEDICINA</v>
          </cell>
        </row>
        <row r="162">
          <cell r="C162" t="str">
            <v>AB10673</v>
          </cell>
          <cell r="D162" t="str">
            <v>HOSPITAL ESCOLA HGU</v>
          </cell>
          <cell r="E162">
            <v>4</v>
          </cell>
          <cell r="F162" t="str">
            <v>AB10673. HOSPITAL ESCOLA HGU</v>
          </cell>
          <cell r="G162" t="str">
            <v xml:space="preserve">      AB10673. HOSPITAL ESCOLA HGU</v>
          </cell>
        </row>
        <row r="163">
          <cell r="C163" t="str">
            <v>AB10674</v>
          </cell>
          <cell r="D163" t="str">
            <v>HOSPITAL ESCOLA HOSPITAL DO CANCER</v>
          </cell>
          <cell r="E163">
            <v>4</v>
          </cell>
          <cell r="F163" t="str">
            <v>AB10674. HOSPITAL ESCOLA HOSPITAL DO CANCER</v>
          </cell>
          <cell r="G163" t="str">
            <v xml:space="preserve">      AB10674. HOSPITAL ESCOLA HOSPITAL DO CANCER</v>
          </cell>
        </row>
        <row r="164">
          <cell r="C164" t="str">
            <v>AB10675</v>
          </cell>
          <cell r="D164" t="str">
            <v>HOSPITAL ESCOLA SANTA HELENA</v>
          </cell>
          <cell r="E164">
            <v>4</v>
          </cell>
          <cell r="F164" t="str">
            <v>AB10675. HOSPITAL ESCOLA SANTA HELENA</v>
          </cell>
          <cell r="G164" t="str">
            <v xml:space="preserve">      AB10675. HOSPITAL ESCOLA SANTA HELENA</v>
          </cell>
        </row>
        <row r="165">
          <cell r="C165" t="str">
            <v>AB10676</v>
          </cell>
          <cell r="D165" t="str">
            <v>HOSPITAL ESCOLA SANTA CASA</v>
          </cell>
          <cell r="E165">
            <v>4</v>
          </cell>
          <cell r="F165" t="str">
            <v>AB10676. HOSPITAL ESCOLA SANTA CASA</v>
          </cell>
          <cell r="G165" t="str">
            <v xml:space="preserve">      AB10676. HOSPITAL ESCOLA SANTA CASA</v>
          </cell>
        </row>
        <row r="166">
          <cell r="C166" t="str">
            <v>AB10690</v>
          </cell>
          <cell r="D166" t="str">
            <v>COORDENACAO DE MEDICINA</v>
          </cell>
          <cell r="E166">
            <v>4</v>
          </cell>
          <cell r="F166" t="str">
            <v>AB10690. COORDENACAO DE MEDICINA</v>
          </cell>
          <cell r="G166" t="str">
            <v xml:space="preserve">      AB10690. COORDENACAO DE MEDICINA</v>
          </cell>
        </row>
        <row r="167">
          <cell r="C167" t="str">
            <v>AB107</v>
          </cell>
          <cell r="D167" t="str">
            <v>NUTRICAO</v>
          </cell>
          <cell r="E167">
            <v>3</v>
          </cell>
          <cell r="F167" t="str">
            <v>AB107. NUTRICAO</v>
          </cell>
          <cell r="G167" t="str">
            <v xml:space="preserve">    AB107. NUTRICAO</v>
          </cell>
        </row>
        <row r="168">
          <cell r="C168" t="str">
            <v>AB10702</v>
          </cell>
          <cell r="D168" t="str">
            <v>NUTRICAO - MATUTINO</v>
          </cell>
          <cell r="E168">
            <v>4</v>
          </cell>
          <cell r="F168" t="str">
            <v>AB10702. NUTRICAO - MATUTINO</v>
          </cell>
          <cell r="G168" t="str">
            <v xml:space="preserve">      AB10702. NUTRICAO - MATUTINO</v>
          </cell>
        </row>
        <row r="169">
          <cell r="C169" t="str">
            <v>AB10704</v>
          </cell>
          <cell r="D169" t="str">
            <v>NUTRICAO - INTEGRAL</v>
          </cell>
          <cell r="E169">
            <v>4</v>
          </cell>
          <cell r="F169" t="str">
            <v>AB10704. NUTRICAO - INTEGRAL</v>
          </cell>
          <cell r="G169" t="str">
            <v xml:space="preserve">      AB10704. NUTRICAO - INTEGRAL</v>
          </cell>
        </row>
        <row r="170">
          <cell r="C170" t="str">
            <v>AB10770</v>
          </cell>
          <cell r="D170" t="str">
            <v>LABORATORIOS DE NUTRICAO</v>
          </cell>
          <cell r="E170">
            <v>4</v>
          </cell>
          <cell r="F170" t="str">
            <v>AB10770. LABORATORIOS DE NUTRICAO</v>
          </cell>
          <cell r="G170" t="str">
            <v xml:space="preserve">      AB10770. LABORATORIOS DE NUTRICAO</v>
          </cell>
        </row>
        <row r="171">
          <cell r="C171" t="str">
            <v>AB10771</v>
          </cell>
          <cell r="D171" t="str">
            <v>CLINICA DE NUTRICAO</v>
          </cell>
          <cell r="E171">
            <v>4</v>
          </cell>
          <cell r="F171" t="str">
            <v>AB10771. CLINICA DE NUTRICAO</v>
          </cell>
          <cell r="G171" t="str">
            <v xml:space="preserve">      AB10771. CLINICA DE NUTRICAO</v>
          </cell>
        </row>
        <row r="172">
          <cell r="C172" t="str">
            <v>AB10790</v>
          </cell>
          <cell r="D172" t="str">
            <v>COORDENACAO DE NUTRICAO</v>
          </cell>
          <cell r="E172">
            <v>4</v>
          </cell>
          <cell r="F172" t="str">
            <v>AB10790. COORDENACAO DE NUTRICAO</v>
          </cell>
          <cell r="G172" t="str">
            <v xml:space="preserve">      AB10790. COORDENACAO DE NUTRICAO</v>
          </cell>
        </row>
        <row r="173">
          <cell r="C173" t="str">
            <v>AB108</v>
          </cell>
          <cell r="D173" t="str">
            <v>ODONTOLOGIA</v>
          </cell>
          <cell r="E173">
            <v>3</v>
          </cell>
          <cell r="F173" t="str">
            <v>AB108. ODONTOLOGIA</v>
          </cell>
          <cell r="G173" t="str">
            <v xml:space="preserve">    AB108. ODONTOLOGIA</v>
          </cell>
        </row>
        <row r="174">
          <cell r="C174" t="str">
            <v>AB10804</v>
          </cell>
          <cell r="D174" t="str">
            <v>ODONTOLOGIA - INTEGRAL</v>
          </cell>
          <cell r="E174">
            <v>4</v>
          </cell>
          <cell r="F174" t="str">
            <v>AB10804. ODONTOLOGIA - INTEGRAL</v>
          </cell>
          <cell r="G174" t="str">
            <v xml:space="preserve">      AB10804. ODONTOLOGIA - INTEGRAL</v>
          </cell>
        </row>
        <row r="175">
          <cell r="C175" t="str">
            <v>AB10870</v>
          </cell>
          <cell r="D175" t="str">
            <v>LABORATORIO PRE-CLINICO DE ODONTOLOGIA</v>
          </cell>
          <cell r="E175">
            <v>4</v>
          </cell>
          <cell r="F175" t="str">
            <v>AB10870. LABORATORIO PRE-CLINICO DE ODONTOLOGIA</v>
          </cell>
          <cell r="G175" t="str">
            <v xml:space="preserve">      AB10870. LABORATORIO PRE-CLINICO DE ODONTOLOGIA</v>
          </cell>
        </row>
        <row r="176">
          <cell r="C176" t="str">
            <v>AB10871</v>
          </cell>
          <cell r="D176" t="str">
            <v>CLINICA DE ODONTOLOGIA</v>
          </cell>
          <cell r="E176">
            <v>4</v>
          </cell>
          <cell r="F176" t="str">
            <v>AB10871. CLINICA DE ODONTOLOGIA</v>
          </cell>
          <cell r="G176" t="str">
            <v xml:space="preserve">      AB10871. CLINICA DE ODONTOLOGIA</v>
          </cell>
        </row>
        <row r="177">
          <cell r="C177" t="str">
            <v>AB10890</v>
          </cell>
          <cell r="D177" t="str">
            <v>COORDENACAO DE ODONTOLOGIA</v>
          </cell>
          <cell r="E177">
            <v>4</v>
          </cell>
          <cell r="F177" t="str">
            <v>AB10890. COORDENACAO DE ODONTOLOGIA</v>
          </cell>
          <cell r="G177" t="str">
            <v xml:space="preserve">      AB10890. COORDENACAO DE ODONTOLOGIA</v>
          </cell>
        </row>
        <row r="178">
          <cell r="C178" t="str">
            <v>AB109</v>
          </cell>
          <cell r="D178" t="str">
            <v>PSICOLOGIA</v>
          </cell>
          <cell r="E178">
            <v>3</v>
          </cell>
          <cell r="F178" t="str">
            <v>AB109. PSICOLOGIA</v>
          </cell>
          <cell r="G178" t="str">
            <v xml:space="preserve">    AB109. PSICOLOGIA</v>
          </cell>
        </row>
        <row r="179">
          <cell r="C179" t="str">
            <v>AB10902</v>
          </cell>
          <cell r="D179" t="str">
            <v>PSICOLOGIA - MATUTINO</v>
          </cell>
          <cell r="E179">
            <v>4</v>
          </cell>
          <cell r="F179" t="str">
            <v>AB10902. PSICOLOGIA - MATUTINO</v>
          </cell>
          <cell r="G179" t="str">
            <v xml:space="preserve">      AB10902. PSICOLOGIA - MATUTINO</v>
          </cell>
        </row>
        <row r="180">
          <cell r="C180" t="str">
            <v>AB10904</v>
          </cell>
          <cell r="D180" t="str">
            <v>PSICOLOGIA - INTEGRAL</v>
          </cell>
          <cell r="E180">
            <v>4</v>
          </cell>
          <cell r="F180" t="str">
            <v>AB10904. PSICOLOGIA - INTEGRAL</v>
          </cell>
          <cell r="G180" t="str">
            <v xml:space="preserve">      AB10904. PSICOLOGIA - INTEGRAL</v>
          </cell>
        </row>
        <row r="181">
          <cell r="C181" t="str">
            <v>AB10970</v>
          </cell>
          <cell r="D181" t="str">
            <v>LABORATORIO DE PSICOLOGIA</v>
          </cell>
          <cell r="E181">
            <v>4</v>
          </cell>
          <cell r="F181" t="str">
            <v>AB10970. LABORATORIO DE PSICOLOGIA</v>
          </cell>
          <cell r="G181" t="str">
            <v xml:space="preserve">      AB10970. LABORATORIO DE PSICOLOGIA</v>
          </cell>
        </row>
        <row r="182">
          <cell r="C182" t="str">
            <v>AB10971</v>
          </cell>
          <cell r="D182" t="str">
            <v>CLINICA DE PSICOLOGIA</v>
          </cell>
          <cell r="E182">
            <v>4</v>
          </cell>
          <cell r="F182" t="str">
            <v>AB10971. CLINICA DE PSICOLOGIA</v>
          </cell>
          <cell r="G182" t="str">
            <v xml:space="preserve">      AB10971. CLINICA DE PSICOLOGIA</v>
          </cell>
        </row>
        <row r="183">
          <cell r="C183" t="str">
            <v>AB10990</v>
          </cell>
          <cell r="D183" t="str">
            <v>COORDENACAO DE PSICOLOGIA</v>
          </cell>
          <cell r="E183">
            <v>4</v>
          </cell>
          <cell r="F183" t="str">
            <v>AB10990. COORDENACAO DE PSICOLOGIA</v>
          </cell>
          <cell r="G183" t="str">
            <v xml:space="preserve">      AB10990. COORDENACAO DE PSICOLOGIA</v>
          </cell>
        </row>
        <row r="184">
          <cell r="C184" t="str">
            <v>AB110</v>
          </cell>
          <cell r="D184" t="str">
            <v>RADIOLOGIA</v>
          </cell>
          <cell r="E184">
            <v>3</v>
          </cell>
          <cell r="F184" t="str">
            <v>AB110. RADIOLOGIA</v>
          </cell>
          <cell r="G184" t="str">
            <v xml:space="preserve">    AB110. RADIOLOGIA</v>
          </cell>
        </row>
        <row r="185">
          <cell r="C185" t="str">
            <v>AB11001</v>
          </cell>
          <cell r="D185" t="str">
            <v>RADIOLOGIA - NOTURNO</v>
          </cell>
          <cell r="E185">
            <v>4</v>
          </cell>
          <cell r="F185" t="str">
            <v>AB11001. RADIOLOGIA - NOTURNO</v>
          </cell>
          <cell r="G185" t="str">
            <v xml:space="preserve">      AB11001. RADIOLOGIA - NOTURNO</v>
          </cell>
        </row>
        <row r="186">
          <cell r="C186" t="str">
            <v>AB11002</v>
          </cell>
          <cell r="D186" t="str">
            <v>RADIOLOGIA - MATUTINO</v>
          </cell>
          <cell r="E186">
            <v>4</v>
          </cell>
          <cell r="F186" t="str">
            <v>AB11002. RADIOLOGIA - MATUTINO</v>
          </cell>
          <cell r="G186" t="str">
            <v xml:space="preserve">      AB11002. RADIOLOGIA - MATUTINO</v>
          </cell>
        </row>
        <row r="187">
          <cell r="C187" t="str">
            <v>AB11070</v>
          </cell>
          <cell r="D187" t="str">
            <v>LABORATORIO DE RADIOLOGIA</v>
          </cell>
          <cell r="E187">
            <v>4</v>
          </cell>
          <cell r="F187" t="str">
            <v>AB11070. LABORATORIO DE RADIOLOGIA</v>
          </cell>
          <cell r="G187" t="str">
            <v xml:space="preserve">      AB11070. LABORATORIO DE RADIOLOGIA</v>
          </cell>
        </row>
        <row r="188">
          <cell r="C188" t="str">
            <v>AB11090</v>
          </cell>
          <cell r="D188" t="str">
            <v>COORDENACAO DE RADIOLOGIA</v>
          </cell>
          <cell r="E188">
            <v>4</v>
          </cell>
          <cell r="F188" t="str">
            <v>AB11090. COORDENACAO DE RADIOLOGIA</v>
          </cell>
          <cell r="G188" t="str">
            <v xml:space="preserve">      AB11090. COORDENACAO DE RADIOLOGIA</v>
          </cell>
        </row>
        <row r="189">
          <cell r="C189" t="str">
            <v>AB111</v>
          </cell>
          <cell r="D189" t="str">
            <v>VETERINARIA</v>
          </cell>
          <cell r="E189">
            <v>3</v>
          </cell>
          <cell r="F189" t="str">
            <v>AB111. VETERINARIA</v>
          </cell>
          <cell r="G189" t="str">
            <v xml:space="preserve">    AB111. VETERINARIA</v>
          </cell>
        </row>
        <row r="190">
          <cell r="C190" t="str">
            <v>AB11104</v>
          </cell>
          <cell r="D190" t="str">
            <v>VETERINARIA - INTEGRAL</v>
          </cell>
          <cell r="E190">
            <v>4</v>
          </cell>
          <cell r="F190" t="str">
            <v>AB11104. VETERINARIA - INTEGRAL</v>
          </cell>
          <cell r="G190" t="str">
            <v xml:space="preserve">      AB11104. VETERINARIA - INTEGRAL</v>
          </cell>
        </row>
        <row r="191">
          <cell r="C191" t="str">
            <v>AB11181</v>
          </cell>
          <cell r="D191" t="str">
            <v>HOSPITAL VETERINARIO</v>
          </cell>
          <cell r="E191">
            <v>4</v>
          </cell>
          <cell r="F191" t="str">
            <v>AB11181. HOSPITAL VETERINARIO</v>
          </cell>
          <cell r="G191" t="str">
            <v xml:space="preserve">      AB11181. HOSPITAL VETERINARIO</v>
          </cell>
        </row>
        <row r="192">
          <cell r="C192" t="str">
            <v>AB11182</v>
          </cell>
          <cell r="D192" t="str">
            <v>FAZENDA ESCOLA</v>
          </cell>
          <cell r="E192">
            <v>4</v>
          </cell>
          <cell r="F192" t="str">
            <v>AB11182. FAZENDA ESCOLA</v>
          </cell>
          <cell r="G192" t="str">
            <v xml:space="preserve">      AB11182. FAZENDA ESCOLA</v>
          </cell>
        </row>
        <row r="193">
          <cell r="C193" t="str">
            <v>AB11190</v>
          </cell>
          <cell r="D193" t="str">
            <v>COORDENACAO DE MEDICINA VETERINARIA</v>
          </cell>
          <cell r="E193">
            <v>4</v>
          </cell>
          <cell r="F193" t="str">
            <v>AB11190. COORDENACAO DE MEDICINA VETERINARIA</v>
          </cell>
          <cell r="G193" t="str">
            <v xml:space="preserve">      AB11190. COORDENACAO DE MEDICINA VETERINARIA</v>
          </cell>
        </row>
        <row r="194">
          <cell r="C194" t="str">
            <v>AB130</v>
          </cell>
          <cell r="D194" t="str">
            <v>CIENCIAS BIOLOGICAS</v>
          </cell>
          <cell r="E194">
            <v>3</v>
          </cell>
          <cell r="F194" t="str">
            <v>AB130. CIENCIAS BIOLOGICAS</v>
          </cell>
          <cell r="G194" t="str">
            <v xml:space="preserve">    AB130. CIENCIAS BIOLOGICAS</v>
          </cell>
        </row>
        <row r="195">
          <cell r="C195" t="str">
            <v>AB13001</v>
          </cell>
          <cell r="D195" t="str">
            <v>CIENCIAS BIOLOGICAS - NOTURNO</v>
          </cell>
          <cell r="E195">
            <v>4</v>
          </cell>
          <cell r="F195" t="str">
            <v>AB13001. CIENCIAS BIOLOGICAS - NOTURNO</v>
          </cell>
          <cell r="G195" t="str">
            <v xml:space="preserve">      AB13001. CIENCIAS BIOLOGICAS - NOTURNO</v>
          </cell>
        </row>
        <row r="196">
          <cell r="C196" t="str">
            <v>AB13002</v>
          </cell>
          <cell r="D196" t="str">
            <v>CIENCIAS BIOLOGICAS - MATUTINO</v>
          </cell>
          <cell r="E196">
            <v>4</v>
          </cell>
          <cell r="F196" t="str">
            <v>AB13002. CIENCIAS BIOLOGICAS - MATUTINO</v>
          </cell>
          <cell r="G196" t="str">
            <v xml:space="preserve">      AB13002. CIENCIAS BIOLOGICAS - MATUTINO</v>
          </cell>
        </row>
        <row r="197">
          <cell r="C197" t="str">
            <v>AB13011</v>
          </cell>
          <cell r="D197" t="str">
            <v>CST GESTAO AMBIENTAL - NOTURNO</v>
          </cell>
          <cell r="E197">
            <v>4</v>
          </cell>
          <cell r="F197" t="str">
            <v>AB13011. CST GESTAO AMBIENTAL - NOTURNO</v>
          </cell>
          <cell r="G197" t="str">
            <v xml:space="preserve">      AB13011. CST GESTAO AMBIENTAL - NOTURNO</v>
          </cell>
        </row>
        <row r="198">
          <cell r="C198" t="str">
            <v>AB13070</v>
          </cell>
          <cell r="D198" t="str">
            <v>LABORATORIO DE CIENCIAS BIOLOGICAS</v>
          </cell>
          <cell r="E198">
            <v>4</v>
          </cell>
          <cell r="F198" t="str">
            <v>AB13070. LABORATORIO DE CIENCIAS BIOLOGICAS</v>
          </cell>
          <cell r="G198" t="str">
            <v xml:space="preserve">      AB13070. LABORATORIO DE CIENCIAS BIOLOGICAS</v>
          </cell>
        </row>
        <row r="199">
          <cell r="C199" t="str">
            <v>AB13090</v>
          </cell>
          <cell r="D199" t="str">
            <v>COORDENACAO DE CIENCIAS BIOLOGICAS</v>
          </cell>
          <cell r="E199">
            <v>4</v>
          </cell>
          <cell r="F199" t="str">
            <v>AB13090. COORDENACAO DE CIENCIAS BIOLOGICAS</v>
          </cell>
          <cell r="G199" t="str">
            <v xml:space="preserve">      AB13090. COORDENACAO DE CIENCIAS BIOLOGICAS</v>
          </cell>
        </row>
        <row r="200">
          <cell r="C200" t="str">
            <v>AB132</v>
          </cell>
          <cell r="D200" t="str">
            <v>EDUCACAO</v>
          </cell>
          <cell r="E200">
            <v>3</v>
          </cell>
          <cell r="F200" t="str">
            <v>AB132. EDUCACAO</v>
          </cell>
          <cell r="G200" t="str">
            <v xml:space="preserve">    AB132. EDUCACAO</v>
          </cell>
        </row>
        <row r="201">
          <cell r="C201" t="str">
            <v>AB13201</v>
          </cell>
          <cell r="D201" t="str">
            <v>LETRAS - NOTURNO</v>
          </cell>
          <cell r="E201">
            <v>4</v>
          </cell>
          <cell r="F201" t="str">
            <v>AB13201. LETRAS - NOTURNO</v>
          </cell>
          <cell r="G201" t="str">
            <v xml:space="preserve">      AB13201. LETRAS - NOTURNO</v>
          </cell>
        </row>
        <row r="202">
          <cell r="C202" t="str">
            <v>AB13202</v>
          </cell>
          <cell r="D202" t="str">
            <v>LETRAS - MATUTINO</v>
          </cell>
          <cell r="E202">
            <v>4</v>
          </cell>
          <cell r="F202" t="str">
            <v>AB13202. LETRAS - MATUTINO</v>
          </cell>
          <cell r="G202" t="str">
            <v xml:space="preserve">      AB13202. LETRAS - MATUTINO</v>
          </cell>
        </row>
        <row r="203">
          <cell r="C203" t="str">
            <v>AB13211</v>
          </cell>
          <cell r="D203" t="str">
            <v>PEDAGOGIA - NOTURNO</v>
          </cell>
          <cell r="E203">
            <v>4</v>
          </cell>
          <cell r="F203" t="str">
            <v>AB13211. PEDAGOGIA - NOTURNO</v>
          </cell>
          <cell r="G203" t="str">
            <v xml:space="preserve">      AB13211. PEDAGOGIA - NOTURNO</v>
          </cell>
        </row>
        <row r="204">
          <cell r="C204" t="str">
            <v>AB13212</v>
          </cell>
          <cell r="D204" t="str">
            <v>PEDAGOGIA - MATUTINO</v>
          </cell>
          <cell r="E204">
            <v>4</v>
          </cell>
          <cell r="F204" t="str">
            <v>AB13212. PEDAGOGIA - MATUTINO</v>
          </cell>
          <cell r="G204" t="str">
            <v xml:space="preserve">      AB13212. PEDAGOGIA - MATUTINO</v>
          </cell>
        </row>
        <row r="205">
          <cell r="C205" t="str">
            <v>AB13221</v>
          </cell>
          <cell r="D205" t="str">
            <v>MATEMATICA - NOTURNO</v>
          </cell>
          <cell r="E205">
            <v>4</v>
          </cell>
          <cell r="F205" t="str">
            <v>AB13221. MATEMATICA - NOTURNO</v>
          </cell>
          <cell r="G205" t="str">
            <v xml:space="preserve">      AB13221. MATEMATICA - NOTURNO</v>
          </cell>
        </row>
        <row r="206">
          <cell r="C206" t="str">
            <v>AB13222</v>
          </cell>
          <cell r="D206" t="str">
            <v>MATEMATICA - MATUTINO</v>
          </cell>
          <cell r="E206">
            <v>4</v>
          </cell>
          <cell r="F206" t="str">
            <v>AB13222. MATEMATICA - MATUTINO</v>
          </cell>
          <cell r="G206" t="str">
            <v xml:space="preserve">      AB13222. MATEMATICA - MATUTINO</v>
          </cell>
        </row>
        <row r="207">
          <cell r="C207" t="str">
            <v>AB13231</v>
          </cell>
          <cell r="D207" t="str">
            <v>HISTORIA - NOTURNO</v>
          </cell>
          <cell r="E207">
            <v>4</v>
          </cell>
          <cell r="F207" t="str">
            <v>AB13231. HISTORIA - NOTURNO</v>
          </cell>
          <cell r="G207" t="str">
            <v xml:space="preserve">      AB13231. HISTORIA - NOTURNO</v>
          </cell>
        </row>
        <row r="208">
          <cell r="C208" t="str">
            <v>AB13232</v>
          </cell>
          <cell r="D208" t="str">
            <v>HISTORIA - MATUTINO</v>
          </cell>
          <cell r="E208">
            <v>4</v>
          </cell>
          <cell r="F208" t="str">
            <v>AB13232. HISTORIA - MATUTINO</v>
          </cell>
          <cell r="G208" t="str">
            <v xml:space="preserve">      AB13232. HISTORIA - MATUTINO</v>
          </cell>
        </row>
        <row r="209">
          <cell r="C209" t="str">
            <v>AB13241</v>
          </cell>
          <cell r="D209" t="str">
            <v>ARTES VISUAIS - NOTURNO</v>
          </cell>
          <cell r="E209">
            <v>4</v>
          </cell>
          <cell r="F209" t="str">
            <v>AB13241. ARTES VISUAIS - NOTURNO</v>
          </cell>
          <cell r="G209" t="str">
            <v xml:space="preserve">      AB13241. ARTES VISUAIS - NOTURNO</v>
          </cell>
        </row>
        <row r="210">
          <cell r="C210" t="str">
            <v>AB13242</v>
          </cell>
          <cell r="D210" t="str">
            <v>ARTES VISUAIS - MATUTINO</v>
          </cell>
          <cell r="E210">
            <v>4</v>
          </cell>
          <cell r="F210" t="str">
            <v>AB13242. ARTES VISUAIS - MATUTINO</v>
          </cell>
          <cell r="G210" t="str">
            <v xml:space="preserve">      AB13242. ARTES VISUAIS - MATUTINO</v>
          </cell>
        </row>
        <row r="211">
          <cell r="C211" t="str">
            <v>AB13251</v>
          </cell>
          <cell r="D211" t="str">
            <v>GEOGRAFIA - NOTURNO</v>
          </cell>
          <cell r="E211">
            <v>4</v>
          </cell>
          <cell r="F211" t="str">
            <v>AB13251. GEOGRAFIA - NOTURNO</v>
          </cell>
          <cell r="G211" t="str">
            <v xml:space="preserve">      AB13251. GEOGRAFIA - NOTURNO</v>
          </cell>
        </row>
        <row r="212">
          <cell r="C212" t="str">
            <v>AB13252</v>
          </cell>
          <cell r="D212" t="str">
            <v>GEOGRAFIA - MATUTINO</v>
          </cell>
          <cell r="E212">
            <v>4</v>
          </cell>
          <cell r="F212" t="str">
            <v>AB13252. GEOGRAFIA - MATUTINO</v>
          </cell>
          <cell r="G212" t="str">
            <v xml:space="preserve">      AB13252. GEOGRAFIA - MATUTINO</v>
          </cell>
        </row>
        <row r="213">
          <cell r="C213" t="str">
            <v>AB13290</v>
          </cell>
          <cell r="D213" t="str">
            <v>COORDENACAO DE EDUCACAO</v>
          </cell>
          <cell r="E213">
            <v>4</v>
          </cell>
          <cell r="F213" t="str">
            <v>AB13290. COORDENACAO DE EDUCACAO</v>
          </cell>
          <cell r="G213" t="str">
            <v xml:space="preserve">      AB13290. COORDENACAO DE EDUCACAO</v>
          </cell>
        </row>
        <row r="214">
          <cell r="C214" t="str">
            <v>AB133</v>
          </cell>
          <cell r="D214" t="str">
            <v>SERVICO SOCIAL</v>
          </cell>
          <cell r="E214">
            <v>3</v>
          </cell>
          <cell r="F214" t="str">
            <v>AB133. SERVICO SOCIAL</v>
          </cell>
          <cell r="G214" t="str">
            <v xml:space="preserve">    AB133. SERVICO SOCIAL</v>
          </cell>
        </row>
        <row r="215">
          <cell r="C215" t="str">
            <v>AB13301</v>
          </cell>
          <cell r="D215" t="str">
            <v>SERVICO SOCIAL - NOTURNO</v>
          </cell>
          <cell r="E215">
            <v>4</v>
          </cell>
          <cell r="F215" t="str">
            <v>AB13301. SERVICO SOCIAL - NOTURNO</v>
          </cell>
          <cell r="G215" t="str">
            <v xml:space="preserve">      AB13301. SERVICO SOCIAL - NOTURNO</v>
          </cell>
        </row>
        <row r="216">
          <cell r="C216" t="str">
            <v>AB150</v>
          </cell>
          <cell r="D216" t="str">
            <v>ADMINISTRACAO</v>
          </cell>
          <cell r="E216">
            <v>3</v>
          </cell>
          <cell r="F216" t="str">
            <v>AB150. ADMINISTRACAO</v>
          </cell>
          <cell r="G216" t="str">
            <v xml:space="preserve">    AB150. ADMINISTRACAO</v>
          </cell>
        </row>
        <row r="217">
          <cell r="C217" t="str">
            <v>AB150L3</v>
          </cell>
          <cell r="D217" t="str">
            <v>CST EM GESTAO DE COOPERATIVAS - NOTURNO</v>
          </cell>
          <cell r="E217">
            <v>4</v>
          </cell>
          <cell r="F217" t="str">
            <v>AB150L3. CST EM GESTAO DE COOPERATIVAS - NOTURNO</v>
          </cell>
          <cell r="G217" t="str">
            <v xml:space="preserve">      AB150L3. CST EM GESTAO DE COOPERATIVAS - NOTURNO</v>
          </cell>
        </row>
        <row r="218">
          <cell r="C218" t="str">
            <v>AB150N3</v>
          </cell>
          <cell r="D218" t="str">
            <v>ADMINISTRACAO DISC. ISOLADAS - 1344292</v>
          </cell>
          <cell r="E218">
            <v>4</v>
          </cell>
          <cell r="F218" t="str">
            <v>AB150N3. ADMINISTRACAO DISC. ISOLADAS - 1344292</v>
          </cell>
          <cell r="G218" t="str">
            <v xml:space="preserve">      AB150N3. ADMINISTRACAO DISC. ISOLADAS - 1344292</v>
          </cell>
        </row>
        <row r="219">
          <cell r="C219" t="str">
            <v>AB15001</v>
          </cell>
          <cell r="D219" t="str">
            <v>ADMINISTRACAO - NOTURNO</v>
          </cell>
          <cell r="E219">
            <v>4</v>
          </cell>
          <cell r="F219" t="str">
            <v>AB15001. ADMINISTRACAO - NOTURNO</v>
          </cell>
          <cell r="G219" t="str">
            <v xml:space="preserve">      AB15001. ADMINISTRACAO - NOTURNO</v>
          </cell>
        </row>
        <row r="220">
          <cell r="C220" t="str">
            <v>AB15002</v>
          </cell>
          <cell r="D220" t="str">
            <v>ADMINISTRACAO - MATUTINO</v>
          </cell>
          <cell r="E220">
            <v>4</v>
          </cell>
          <cell r="F220" t="str">
            <v>AB15002. ADMINISTRACAO - MATUTINO</v>
          </cell>
          <cell r="G220" t="str">
            <v xml:space="preserve">      AB15002. ADMINISTRACAO - MATUTINO</v>
          </cell>
        </row>
        <row r="221">
          <cell r="C221" t="str">
            <v>AB15070</v>
          </cell>
          <cell r="D221" t="str">
            <v>LABORATORIO DE ADMINISTRACAO E GESTAO</v>
          </cell>
          <cell r="E221">
            <v>4</v>
          </cell>
          <cell r="F221" t="str">
            <v>AB15070. LABORATORIO DE ADMINISTRACAO E GESTAO</v>
          </cell>
          <cell r="G221" t="str">
            <v xml:space="preserve">      AB15070. LABORATORIO DE ADMINISTRACAO E GESTAO</v>
          </cell>
        </row>
        <row r="222">
          <cell r="C222" t="str">
            <v>AB15078</v>
          </cell>
          <cell r="D222" t="str">
            <v>EMPRESA JUNIOR</v>
          </cell>
          <cell r="E222">
            <v>4</v>
          </cell>
          <cell r="F222" t="str">
            <v>AB15078. EMPRESA JUNIOR</v>
          </cell>
          <cell r="G222" t="str">
            <v xml:space="preserve">      AB15078. EMPRESA JUNIOR</v>
          </cell>
        </row>
        <row r="223">
          <cell r="C223" t="str">
            <v>AB15090</v>
          </cell>
          <cell r="D223" t="str">
            <v>COORDENACAO DE ADMINISTRACAO</v>
          </cell>
          <cell r="E223">
            <v>4</v>
          </cell>
          <cell r="F223" t="str">
            <v>AB15090. COORDENACAO DE ADMINISTRACAO</v>
          </cell>
          <cell r="G223" t="str">
            <v xml:space="preserve">      AB15090. COORDENACAO DE ADMINISTRACAO</v>
          </cell>
        </row>
        <row r="224">
          <cell r="C224" t="str">
            <v>AB151</v>
          </cell>
          <cell r="D224" t="str">
            <v>COMUNICACAO SOCIAL</v>
          </cell>
          <cell r="E224">
            <v>3</v>
          </cell>
          <cell r="F224" t="str">
            <v>AB151. COMUNICACAO SOCIAL</v>
          </cell>
          <cell r="G224" t="str">
            <v xml:space="preserve">    AB151. COMUNICACAO SOCIAL</v>
          </cell>
        </row>
        <row r="225">
          <cell r="C225" t="str">
            <v>AB15111</v>
          </cell>
          <cell r="D225" t="str">
            <v>CST DESIGN DE PRODUTO - NOTURNO</v>
          </cell>
          <cell r="E225">
            <v>4</v>
          </cell>
          <cell r="F225" t="str">
            <v>AB15111. CST DESIGN DE PRODUTO - NOTURNO</v>
          </cell>
          <cell r="G225" t="str">
            <v xml:space="preserve">      AB15111. CST DESIGN DE PRODUTO - NOTURNO</v>
          </cell>
        </row>
        <row r="226">
          <cell r="C226" t="str">
            <v>AB15121</v>
          </cell>
          <cell r="D226" t="str">
            <v>CST DESIGN DE MODA - NOTURNO</v>
          </cell>
          <cell r="E226">
            <v>4</v>
          </cell>
          <cell r="F226" t="str">
            <v>AB15121. CST DESIGN DE MODA - NOTURNO</v>
          </cell>
          <cell r="G226" t="str">
            <v xml:space="preserve">      AB15121. CST DESIGN DE MODA - NOTURNO</v>
          </cell>
        </row>
        <row r="227">
          <cell r="C227" t="str">
            <v>AB15122</v>
          </cell>
          <cell r="D227" t="str">
            <v>CST DESIGN DE MODA - MATUTINO</v>
          </cell>
          <cell r="E227">
            <v>4</v>
          </cell>
          <cell r="F227" t="str">
            <v>AB15122. CST DESIGN DE MODA - MATUTINO</v>
          </cell>
          <cell r="G227" t="str">
            <v xml:space="preserve">      AB15122. CST DESIGN DE MODA - MATUTINO</v>
          </cell>
        </row>
        <row r="228">
          <cell r="C228" t="str">
            <v>AB15131</v>
          </cell>
          <cell r="D228" t="str">
            <v>CST FOTOGRAFIA - NOTURNO</v>
          </cell>
          <cell r="E228">
            <v>4</v>
          </cell>
          <cell r="F228" t="str">
            <v>AB15131. CST FOTOGRAFIA - NOTURNO</v>
          </cell>
          <cell r="G228" t="str">
            <v xml:space="preserve">      AB15131. CST FOTOGRAFIA - NOTURNO</v>
          </cell>
        </row>
        <row r="229">
          <cell r="C229" t="str">
            <v>AB15141</v>
          </cell>
          <cell r="D229" t="str">
            <v>CST PRODUCAO PUBLICITARIA - NOTURNO</v>
          </cell>
          <cell r="E229">
            <v>4</v>
          </cell>
          <cell r="F229" t="str">
            <v>AB15141. CST PRODUCAO PUBLICITARIA - NOTURNO</v>
          </cell>
          <cell r="G229" t="str">
            <v xml:space="preserve">      AB15141. CST PRODUCAO PUBLICITARIA - NOTURNO</v>
          </cell>
        </row>
        <row r="230">
          <cell r="C230" t="str">
            <v>AB15151</v>
          </cell>
          <cell r="D230" t="str">
            <v>JORNALISMO - NOTURNO</v>
          </cell>
          <cell r="E230">
            <v>4</v>
          </cell>
          <cell r="F230" t="str">
            <v>AB15151. JORNALISMO - NOTURNO</v>
          </cell>
          <cell r="G230" t="str">
            <v xml:space="preserve">      AB15151. JORNALISMO - NOTURNO</v>
          </cell>
        </row>
        <row r="231">
          <cell r="C231" t="str">
            <v>AB15152</v>
          </cell>
          <cell r="D231" t="str">
            <v>JORNALISMO - MATUTINO</v>
          </cell>
          <cell r="E231">
            <v>4</v>
          </cell>
          <cell r="F231" t="str">
            <v>AB15152. JORNALISMO - MATUTINO</v>
          </cell>
          <cell r="G231" t="str">
            <v xml:space="preserve">      AB15152. JORNALISMO - MATUTINO</v>
          </cell>
        </row>
        <row r="232">
          <cell r="C232" t="str">
            <v>AB15161</v>
          </cell>
          <cell r="D232" t="str">
            <v>PUBLICIDADE E PROPAGANDA - NOTURNO</v>
          </cell>
          <cell r="E232">
            <v>4</v>
          </cell>
          <cell r="F232" t="str">
            <v>AB15161. PUBLICIDADE E PROPAGANDA - NOTURNO</v>
          </cell>
          <cell r="G232" t="str">
            <v xml:space="preserve">      AB15161. PUBLICIDADE E PROPAGANDA - NOTURNO</v>
          </cell>
        </row>
        <row r="233">
          <cell r="C233" t="str">
            <v>AB15162</v>
          </cell>
          <cell r="D233" t="str">
            <v>PUBLICIDADE E PROPAGANDA - MATUTINO</v>
          </cell>
          <cell r="E233">
            <v>4</v>
          </cell>
          <cell r="F233" t="str">
            <v>AB15162. PUBLICIDADE E PROPAGANDA - MATUTINO</v>
          </cell>
          <cell r="G233" t="str">
            <v xml:space="preserve">      AB15162. PUBLICIDADE E PROPAGANDA - MATUTINO</v>
          </cell>
        </row>
        <row r="234">
          <cell r="C234" t="str">
            <v>AB15170</v>
          </cell>
          <cell r="D234" t="str">
            <v>LABORATORIOS DE COMUNICACAO SOCIAL</v>
          </cell>
          <cell r="E234">
            <v>4</v>
          </cell>
          <cell r="F234" t="str">
            <v>AB15170. LABORATORIOS DE COMUNICACAO SOCIAL</v>
          </cell>
          <cell r="G234" t="str">
            <v xml:space="preserve">      AB15170. LABORATORIOS DE COMUNICACAO SOCIAL</v>
          </cell>
        </row>
        <row r="235">
          <cell r="C235" t="str">
            <v>AB15183</v>
          </cell>
          <cell r="D235" t="str">
            <v>AGENCIA ESCOLA</v>
          </cell>
          <cell r="E235">
            <v>4</v>
          </cell>
          <cell r="F235" t="str">
            <v>AB15183. AGENCIA ESCOLA</v>
          </cell>
          <cell r="G235" t="str">
            <v xml:space="preserve">      AB15183. AGENCIA ESCOLA</v>
          </cell>
        </row>
        <row r="236">
          <cell r="C236" t="str">
            <v>AB15190</v>
          </cell>
          <cell r="D236" t="str">
            <v>COORDENACAO DE COMUNICACAO SOCIAL</v>
          </cell>
          <cell r="E236">
            <v>4</v>
          </cell>
          <cell r="F236" t="str">
            <v>AB15190. COORDENACAO DE COMUNICACAO SOCIAL</v>
          </cell>
          <cell r="G236" t="str">
            <v xml:space="preserve">      AB15190. COORDENACAO DE COMUNICACAO SOCIAL</v>
          </cell>
        </row>
        <row r="237">
          <cell r="C237" t="str">
            <v>AB152</v>
          </cell>
          <cell r="D237" t="str">
            <v>CIENCIAS CONTABEIS</v>
          </cell>
          <cell r="E237">
            <v>3</v>
          </cell>
          <cell r="F237" t="str">
            <v>AB152. CIENCIAS CONTABEIS</v>
          </cell>
          <cell r="G237" t="str">
            <v xml:space="preserve">    AB152. CIENCIAS CONTABEIS</v>
          </cell>
        </row>
        <row r="238">
          <cell r="C238" t="str">
            <v>AB15201</v>
          </cell>
          <cell r="D238" t="str">
            <v>CIENCIAS CONTABEIS - NOTURNO</v>
          </cell>
          <cell r="E238">
            <v>4</v>
          </cell>
          <cell r="F238" t="str">
            <v>AB15201. CIENCIAS CONTABEIS - NOTURNO</v>
          </cell>
          <cell r="G238" t="str">
            <v xml:space="preserve">      AB15201. CIENCIAS CONTABEIS - NOTURNO</v>
          </cell>
        </row>
        <row r="239">
          <cell r="C239" t="str">
            <v>AB15202</v>
          </cell>
          <cell r="D239" t="str">
            <v>CIENCIAS CONTABEIS - MATUTINO</v>
          </cell>
          <cell r="E239">
            <v>4</v>
          </cell>
          <cell r="F239" t="str">
            <v>AB15202. CIENCIAS CONTABEIS - MATUTINO</v>
          </cell>
          <cell r="G239" t="str">
            <v xml:space="preserve">      AB15202. CIENCIAS CONTABEIS - MATUTINO</v>
          </cell>
        </row>
        <row r="240">
          <cell r="C240" t="str">
            <v>AB15211</v>
          </cell>
          <cell r="D240" t="str">
            <v>ECONOMIA - NOTURNO</v>
          </cell>
          <cell r="E240">
            <v>4</v>
          </cell>
          <cell r="F240" t="str">
            <v>AB15211. ECONOMIA - NOTURNO</v>
          </cell>
          <cell r="G240" t="str">
            <v xml:space="preserve">      AB15211. ECONOMIA - NOTURNO</v>
          </cell>
        </row>
        <row r="241">
          <cell r="C241" t="str">
            <v>AB15270</v>
          </cell>
          <cell r="D241" t="str">
            <v>LABORATORIO CONTABIL</v>
          </cell>
          <cell r="E241">
            <v>4</v>
          </cell>
          <cell r="F241" t="str">
            <v>AB15270. LABORATORIO CONTABIL</v>
          </cell>
          <cell r="G241" t="str">
            <v xml:space="preserve">      AB15270. LABORATORIO CONTABIL</v>
          </cell>
        </row>
        <row r="242">
          <cell r="C242" t="str">
            <v>AB15290</v>
          </cell>
          <cell r="D242" t="str">
            <v>COORDENACAO DE CIENCIAS CONTABEIS</v>
          </cell>
          <cell r="E242">
            <v>4</v>
          </cell>
          <cell r="F242" t="str">
            <v>AB15290. COORDENACAO DE CIENCIAS CONTABEIS</v>
          </cell>
          <cell r="G242" t="str">
            <v xml:space="preserve">      AB15290. COORDENACAO DE CIENCIAS CONTABEIS</v>
          </cell>
        </row>
        <row r="243">
          <cell r="C243" t="str">
            <v>AB153</v>
          </cell>
          <cell r="D243" t="str">
            <v>DIREITO</v>
          </cell>
          <cell r="E243">
            <v>3</v>
          </cell>
          <cell r="F243" t="str">
            <v>AB153. DIREITO</v>
          </cell>
          <cell r="G243" t="str">
            <v xml:space="preserve">    AB153. DIREITO</v>
          </cell>
        </row>
        <row r="244">
          <cell r="C244" t="str">
            <v>AB15301</v>
          </cell>
          <cell r="D244" t="str">
            <v>DIREITO - NOTURNO</v>
          </cell>
          <cell r="E244">
            <v>4</v>
          </cell>
          <cell r="F244" t="str">
            <v>AB15301. DIREITO - NOTURNO</v>
          </cell>
          <cell r="G244" t="str">
            <v xml:space="preserve">      AB15301. DIREITO - NOTURNO</v>
          </cell>
        </row>
        <row r="245">
          <cell r="C245" t="str">
            <v>AB15302</v>
          </cell>
          <cell r="D245" t="str">
            <v>DIREITO - MATUTINO</v>
          </cell>
          <cell r="E245">
            <v>4</v>
          </cell>
          <cell r="F245" t="str">
            <v>AB15302. DIREITO - MATUTINO</v>
          </cell>
          <cell r="G245" t="str">
            <v xml:space="preserve">      AB15302. DIREITO - MATUTINO</v>
          </cell>
        </row>
        <row r="246">
          <cell r="C246" t="str">
            <v>AB15303</v>
          </cell>
          <cell r="D246" t="str">
            <v>DIREITO - VESPERTINO</v>
          </cell>
          <cell r="E246">
            <v>4</v>
          </cell>
          <cell r="F246" t="str">
            <v>AB15303. DIREITO - VESPERTINO</v>
          </cell>
          <cell r="G246" t="str">
            <v xml:space="preserve">      AB15303. DIREITO - VESPERTINO</v>
          </cell>
        </row>
        <row r="247">
          <cell r="C247" t="str">
            <v>AB15370</v>
          </cell>
          <cell r="D247" t="str">
            <v>UNIJURIS - NAJU</v>
          </cell>
          <cell r="E247">
            <v>4</v>
          </cell>
          <cell r="F247" t="str">
            <v>AB15370. UNIJURIS - NAJU</v>
          </cell>
          <cell r="G247" t="str">
            <v xml:space="preserve">      AB15370. UNIJURIS - NAJU</v>
          </cell>
        </row>
        <row r="248">
          <cell r="C248" t="str">
            <v>AB15379</v>
          </cell>
          <cell r="D248" t="str">
            <v>JUIZADO ESPECIAL</v>
          </cell>
          <cell r="E248">
            <v>4</v>
          </cell>
          <cell r="F248" t="str">
            <v>AB15379. JUIZADO ESPECIAL</v>
          </cell>
          <cell r="G248" t="str">
            <v xml:space="preserve">      AB15379. JUIZADO ESPECIAL</v>
          </cell>
        </row>
        <row r="249">
          <cell r="C249" t="str">
            <v>AB15390</v>
          </cell>
          <cell r="D249" t="str">
            <v>COORDENACAO DE DIREITO</v>
          </cell>
          <cell r="E249">
            <v>4</v>
          </cell>
          <cell r="F249" t="str">
            <v>AB15390. COORDENACAO DE DIREITO</v>
          </cell>
          <cell r="G249" t="str">
            <v xml:space="preserve">      AB15390. COORDENACAO DE DIREITO</v>
          </cell>
        </row>
        <row r="250">
          <cell r="C250" t="str">
            <v>AB15395</v>
          </cell>
          <cell r="D250" t="str">
            <v>COORDENACAO DE MONOGRAFIA</v>
          </cell>
          <cell r="E250">
            <v>4</v>
          </cell>
          <cell r="F250" t="str">
            <v>AB15395. COORDENACAO DE MONOGRAFIA</v>
          </cell>
          <cell r="G250" t="str">
            <v xml:space="preserve">      AB15395. COORDENACAO DE MONOGRAFIA</v>
          </cell>
        </row>
        <row r="251">
          <cell r="C251" t="str">
            <v>AB15397</v>
          </cell>
          <cell r="D251" t="str">
            <v>DIREITO DISCIPLINA ISOLADA - 1336292</v>
          </cell>
          <cell r="E251">
            <v>4</v>
          </cell>
          <cell r="F251" t="str">
            <v>AB15397. DIREITO DISCIPLINA ISOLADA - 1336292</v>
          </cell>
          <cell r="G251" t="str">
            <v xml:space="preserve">      AB15397. DIREITO DISCIPLINA ISOLADA - 1336292</v>
          </cell>
        </row>
        <row r="252">
          <cell r="C252" t="str">
            <v>AB154</v>
          </cell>
          <cell r="D252" t="str">
            <v>PILOTAGEM COMERCIAL DE AERONAVES</v>
          </cell>
          <cell r="E252">
            <v>3</v>
          </cell>
          <cell r="F252" t="str">
            <v>AB154. PILOTAGEM COMERCIAL DE AERONAVES</v>
          </cell>
          <cell r="G252" t="str">
            <v xml:space="preserve">    AB154. PILOTAGEM COMERCIAL DE AERONAVES</v>
          </cell>
        </row>
        <row r="253">
          <cell r="C253" t="str">
            <v>AB15411</v>
          </cell>
          <cell r="D253" t="str">
            <v>PILOTAGEM COMERCIAL AERONAVES - NOTURNO</v>
          </cell>
          <cell r="E253">
            <v>4</v>
          </cell>
          <cell r="F253" t="str">
            <v>AB15411. PILOTAGEM COMERCIAL AERONAVES - NOTURNO</v>
          </cell>
          <cell r="G253" t="str">
            <v xml:space="preserve">      AB15411. PILOTAGEM COMERCIAL AERONAVES - NOTURNO</v>
          </cell>
        </row>
        <row r="254">
          <cell r="C254" t="str">
            <v>AB15490</v>
          </cell>
          <cell r="D254" t="str">
            <v>COORDENACAO PILOT COMERCIAL DE AERONAVES</v>
          </cell>
          <cell r="E254">
            <v>4</v>
          </cell>
          <cell r="F254" t="str">
            <v>AB15490. COORDENACAO PILOT COMERCIAL DE AERONAVES</v>
          </cell>
          <cell r="G254" t="str">
            <v xml:space="preserve">      AB15490. COORDENACAO PILOT COMERCIAL DE AERONAVES</v>
          </cell>
        </row>
        <row r="255">
          <cell r="C255" t="str">
            <v>AB170</v>
          </cell>
          <cell r="D255" t="str">
            <v>AGRARIAS</v>
          </cell>
          <cell r="E255">
            <v>3</v>
          </cell>
          <cell r="F255" t="str">
            <v>AB170. AGRARIAS</v>
          </cell>
          <cell r="G255" t="str">
            <v xml:space="preserve">    AB170. AGRARIAS</v>
          </cell>
        </row>
        <row r="256">
          <cell r="C256" t="str">
            <v>AB17002</v>
          </cell>
          <cell r="D256" t="str">
            <v>AGRONOMIA - MATUTINO</v>
          </cell>
          <cell r="E256">
            <v>4</v>
          </cell>
          <cell r="F256" t="str">
            <v>AB17002. AGRONOMIA - MATUTINO</v>
          </cell>
          <cell r="G256" t="str">
            <v xml:space="preserve">      AB17002. AGRONOMIA - MATUTINO</v>
          </cell>
        </row>
        <row r="257">
          <cell r="C257" t="str">
            <v>AB17004</v>
          </cell>
          <cell r="D257" t="str">
            <v>AGRONOMIA - INTEGRAL</v>
          </cell>
          <cell r="E257">
            <v>4</v>
          </cell>
          <cell r="F257" t="str">
            <v>AB17004. AGRONOMIA - INTEGRAL</v>
          </cell>
          <cell r="G257" t="str">
            <v xml:space="preserve">      AB17004. AGRONOMIA - INTEGRAL</v>
          </cell>
        </row>
        <row r="258">
          <cell r="C258" t="str">
            <v>AB17041</v>
          </cell>
          <cell r="D258" t="str">
            <v>CST EM PAISAGISMO - NOTURNO - 475</v>
          </cell>
          <cell r="E258">
            <v>4</v>
          </cell>
          <cell r="F258" t="str">
            <v>AB17041. CST EM PAISAGISMO - NOTURNO - 475</v>
          </cell>
          <cell r="G258" t="str">
            <v xml:space="preserve">      AB17041. CST EM PAISAGISMO - NOTURNO - 475</v>
          </cell>
        </row>
        <row r="259">
          <cell r="C259" t="str">
            <v>AB17070</v>
          </cell>
          <cell r="D259" t="str">
            <v>LABORATORIOS DE AGRARIAS</v>
          </cell>
          <cell r="E259">
            <v>4</v>
          </cell>
          <cell r="F259" t="str">
            <v>AB17070. LABORATORIOS DE AGRARIAS</v>
          </cell>
          <cell r="G259" t="str">
            <v xml:space="preserve">      AB17070. LABORATORIOS DE AGRARIAS</v>
          </cell>
        </row>
        <row r="260">
          <cell r="C260" t="str">
            <v>AB17090</v>
          </cell>
          <cell r="D260" t="str">
            <v>COORDENACAO DE AGRARIAS</v>
          </cell>
          <cell r="E260">
            <v>4</v>
          </cell>
          <cell r="F260" t="str">
            <v>AB17090. COORDENACAO DE AGRARIAS</v>
          </cell>
          <cell r="G260" t="str">
            <v xml:space="preserve">      AB17090. COORDENACAO DE AGRARIAS</v>
          </cell>
        </row>
        <row r="261">
          <cell r="C261" t="str">
            <v>AB171</v>
          </cell>
          <cell r="D261" t="str">
            <v>FAUEB</v>
          </cell>
          <cell r="E261">
            <v>3</v>
          </cell>
          <cell r="F261" t="str">
            <v>AB171. FAUEB</v>
          </cell>
          <cell r="G261" t="str">
            <v xml:space="preserve">    AB171. FAUEB</v>
          </cell>
        </row>
        <row r="262">
          <cell r="C262" t="str">
            <v>AB171A1</v>
          </cell>
          <cell r="D262" t="str">
            <v>DESIGN DE MOVEIS - NOTURNO</v>
          </cell>
          <cell r="E262">
            <v>4</v>
          </cell>
          <cell r="F262" t="str">
            <v>AB171A1. DESIGN DE MOVEIS - NOTURNO</v>
          </cell>
          <cell r="G262" t="str">
            <v xml:space="preserve">      AB171A1. DESIGN DE MOVEIS - NOTURNO</v>
          </cell>
        </row>
        <row r="263">
          <cell r="C263" t="str">
            <v>AB171A2</v>
          </cell>
          <cell r="D263" t="str">
            <v>DESIGN DE MOVEIS - MATUTINO</v>
          </cell>
          <cell r="E263">
            <v>4</v>
          </cell>
          <cell r="F263" t="str">
            <v>AB171A2. DESIGN DE MOVEIS - MATUTINO</v>
          </cell>
          <cell r="G263" t="str">
            <v xml:space="preserve">      AB171A2. DESIGN DE MOVEIS - MATUTINO</v>
          </cell>
        </row>
        <row r="264">
          <cell r="C264" t="str">
            <v>AB171B1</v>
          </cell>
          <cell r="D264" t="str">
            <v>ENGENHARIA AMBIENTAL - NOTURNO</v>
          </cell>
          <cell r="E264">
            <v>4</v>
          </cell>
          <cell r="F264" t="str">
            <v>AB171B1. ENGENHARIA AMBIENTAL - NOTURNO</v>
          </cell>
          <cell r="G264" t="str">
            <v xml:space="preserve">      AB171B1. ENGENHARIA AMBIENTAL - NOTURNO</v>
          </cell>
        </row>
        <row r="265">
          <cell r="C265" t="str">
            <v>AB171B2</v>
          </cell>
          <cell r="D265" t="str">
            <v>ENGENHARIA AMBIENTAL - MATUTINO</v>
          </cell>
          <cell r="E265">
            <v>4</v>
          </cell>
          <cell r="F265" t="str">
            <v>AB171B2. ENGENHARIA AMBIENTAL - MATUTINO</v>
          </cell>
          <cell r="G265" t="str">
            <v xml:space="preserve">      AB171B2. ENGENHARIA AMBIENTAL - MATUTINO</v>
          </cell>
        </row>
        <row r="266">
          <cell r="C266" t="str">
            <v>AB171C1</v>
          </cell>
          <cell r="D266" t="str">
            <v>ENGENHARIA CIVIL - NOTURNO</v>
          </cell>
          <cell r="E266">
            <v>4</v>
          </cell>
          <cell r="F266" t="str">
            <v>AB171C1. ENGENHARIA CIVIL - NOTURNO</v>
          </cell>
          <cell r="G266" t="str">
            <v xml:space="preserve">      AB171C1. ENGENHARIA CIVIL - NOTURNO</v>
          </cell>
        </row>
        <row r="267">
          <cell r="C267" t="str">
            <v>AB171C2</v>
          </cell>
          <cell r="D267" t="str">
            <v>ENGENHARIA CIVIL - MATUTINO</v>
          </cell>
          <cell r="E267">
            <v>4</v>
          </cell>
          <cell r="F267" t="str">
            <v>AB171C2. ENGENHARIA CIVIL - MATUTINO</v>
          </cell>
          <cell r="G267" t="str">
            <v xml:space="preserve">      AB171C2. ENGENHARIA CIVIL - MATUTINO</v>
          </cell>
        </row>
        <row r="268">
          <cell r="C268" t="str">
            <v>AB171D1</v>
          </cell>
          <cell r="D268" t="str">
            <v>ENGENHARIA DE PRODUCAO - NOTURNO</v>
          </cell>
          <cell r="E268">
            <v>4</v>
          </cell>
          <cell r="F268" t="str">
            <v>AB171D1. ENGENHARIA DE PRODUCAO - NOTURNO</v>
          </cell>
          <cell r="G268" t="str">
            <v xml:space="preserve">      AB171D1. ENGENHARIA DE PRODUCAO - NOTURNO</v>
          </cell>
        </row>
        <row r="269">
          <cell r="C269" t="str">
            <v>AB171D2</v>
          </cell>
          <cell r="D269" t="str">
            <v>ENGENHARIA DE PRODUCAO - MATUTINO</v>
          </cell>
          <cell r="E269">
            <v>4</v>
          </cell>
          <cell r="F269" t="str">
            <v>AB171D2. ENGENHARIA DE PRODUCAO - MATUTINO</v>
          </cell>
          <cell r="G269" t="str">
            <v xml:space="preserve">      AB171D2. ENGENHARIA DE PRODUCAO - MATUTINO</v>
          </cell>
        </row>
        <row r="270">
          <cell r="C270" t="str">
            <v>AB171E1</v>
          </cell>
          <cell r="D270" t="str">
            <v>TECN. EM SEGURANCA DO TRABALHO - NOTURNO</v>
          </cell>
          <cell r="E270">
            <v>4</v>
          </cell>
          <cell r="F270" t="str">
            <v>AB171E1. TECN. EM SEGURANCA DO TRABALHO - NOTURNO</v>
          </cell>
          <cell r="G270" t="str">
            <v xml:space="preserve">      AB171E1. TECN. EM SEGURANCA DO TRABALHO - NOTURNO</v>
          </cell>
        </row>
        <row r="271">
          <cell r="C271" t="str">
            <v>AB171F1</v>
          </cell>
          <cell r="D271" t="str">
            <v>ENGENHARIA ELETRICA - NOTURNO</v>
          </cell>
          <cell r="E271">
            <v>4</v>
          </cell>
          <cell r="F271" t="str">
            <v>AB171F1. ENGENHARIA ELETRICA - NOTURNO</v>
          </cell>
          <cell r="G271" t="str">
            <v xml:space="preserve">      AB171F1. ENGENHARIA ELETRICA - NOTURNO</v>
          </cell>
        </row>
        <row r="272">
          <cell r="C272" t="str">
            <v>AB171F2</v>
          </cell>
          <cell r="D272" t="str">
            <v>ENGENHARIA ELETRICA - MATUTINO</v>
          </cell>
          <cell r="E272">
            <v>4</v>
          </cell>
          <cell r="F272" t="str">
            <v>AB171F2. ENGENHARIA ELETRICA - MATUTINO</v>
          </cell>
          <cell r="G272" t="str">
            <v xml:space="preserve">      AB171F2. ENGENHARIA ELETRICA - MATUTINO</v>
          </cell>
        </row>
        <row r="273">
          <cell r="C273" t="str">
            <v>AB17101</v>
          </cell>
          <cell r="D273" t="str">
            <v>ARQUITETURA E URBANISMO - NOTURNO</v>
          </cell>
          <cell r="E273">
            <v>4</v>
          </cell>
          <cell r="F273" t="str">
            <v>AB17101. ARQUITETURA E URBANISMO - NOTURNO</v>
          </cell>
          <cell r="G273" t="str">
            <v xml:space="preserve">      AB17101. ARQUITETURA E URBANISMO - NOTURNO</v>
          </cell>
        </row>
        <row r="274">
          <cell r="C274" t="str">
            <v>AB17102</v>
          </cell>
          <cell r="D274" t="str">
            <v>ARQUITETURA E URBANISMO - MATUTINO</v>
          </cell>
          <cell r="E274">
            <v>4</v>
          </cell>
          <cell r="F274" t="str">
            <v>AB17102. ARQUITETURA E URBANISMO - MATUTINO</v>
          </cell>
          <cell r="G274" t="str">
            <v xml:space="preserve">      AB17102. ARQUITETURA E URBANISMO - MATUTINO</v>
          </cell>
        </row>
        <row r="275">
          <cell r="C275" t="str">
            <v>AB17103</v>
          </cell>
          <cell r="D275" t="str">
            <v>ARQUITETURA E URBANISMO - VESPERTINO</v>
          </cell>
          <cell r="E275">
            <v>4</v>
          </cell>
          <cell r="F275" t="str">
            <v>AB17103. ARQUITETURA E URBANISMO - VESPERTINO</v>
          </cell>
          <cell r="G275" t="str">
            <v xml:space="preserve">      AB17103. ARQUITETURA E URBANISMO - VESPERTINO</v>
          </cell>
        </row>
        <row r="276">
          <cell r="C276" t="str">
            <v>AB17111</v>
          </cell>
          <cell r="D276" t="str">
            <v>ARTES VISUAIS - NOTURNO</v>
          </cell>
          <cell r="E276">
            <v>4</v>
          </cell>
          <cell r="F276" t="str">
            <v>AB17111. ARTES VISUAIS - NOTURNO</v>
          </cell>
          <cell r="G276" t="str">
            <v xml:space="preserve">      AB17111. ARTES VISUAIS - NOTURNO</v>
          </cell>
        </row>
        <row r="277">
          <cell r="C277" t="str">
            <v>AB17112</v>
          </cell>
          <cell r="D277" t="str">
            <v>ARTES VISUAIS - MATUTINO</v>
          </cell>
          <cell r="E277">
            <v>4</v>
          </cell>
          <cell r="F277" t="str">
            <v>AB17112. ARTES VISUAIS - MATUTINO</v>
          </cell>
          <cell r="G277" t="str">
            <v xml:space="preserve">      AB17112. ARTES VISUAIS - MATUTINO</v>
          </cell>
        </row>
        <row r="278">
          <cell r="C278" t="str">
            <v>AB17121</v>
          </cell>
          <cell r="D278" t="str">
            <v>CONSTRUCAO DE EDIFICIOS - NOTURNO</v>
          </cell>
          <cell r="E278">
            <v>4</v>
          </cell>
          <cell r="F278" t="str">
            <v>AB17121. CONSTRUCAO DE EDIFICIOS - NOTURNO</v>
          </cell>
          <cell r="G278" t="str">
            <v xml:space="preserve">      AB17121. CONSTRUCAO DE EDIFICIOS - NOTURNO</v>
          </cell>
        </row>
        <row r="279">
          <cell r="C279" t="str">
            <v>AB17132</v>
          </cell>
          <cell r="D279" t="str">
            <v>CST DESIGN DE INTERIORES - MATUTINO</v>
          </cell>
          <cell r="E279">
            <v>4</v>
          </cell>
          <cell r="F279" t="str">
            <v>AB17132. CST DESIGN DE INTERIORES - MATUTINO</v>
          </cell>
          <cell r="G279" t="str">
            <v xml:space="preserve">      AB17132. CST DESIGN DE INTERIORES - MATUTINO</v>
          </cell>
        </row>
        <row r="280">
          <cell r="C280" t="str">
            <v>AB17141</v>
          </cell>
          <cell r="D280" t="str">
            <v>CST GESTAO PRODUCAO INDUSTRIAL - NOTURNO</v>
          </cell>
          <cell r="E280">
            <v>4</v>
          </cell>
          <cell r="F280" t="str">
            <v>AB17141. CST GESTAO PRODUCAO INDUSTRIAL - NOTURNO</v>
          </cell>
          <cell r="G280" t="str">
            <v xml:space="preserve">      AB17141. CST GESTAO PRODUCAO INDUSTRIAL - NOTURNO</v>
          </cell>
        </row>
        <row r="281">
          <cell r="C281" t="str">
            <v>AB17151</v>
          </cell>
          <cell r="D281" t="str">
            <v>CST PRODUCAO MOVELEIRA - NOTURNO</v>
          </cell>
          <cell r="E281">
            <v>4</v>
          </cell>
          <cell r="F281" t="str">
            <v>AB17151. CST PRODUCAO MOVELEIRA - NOTURNO</v>
          </cell>
          <cell r="G281" t="str">
            <v xml:space="preserve">      AB17151. CST PRODUCAO MOVELEIRA - NOTURNO</v>
          </cell>
        </row>
        <row r="282">
          <cell r="C282" t="str">
            <v>AB17152</v>
          </cell>
          <cell r="D282" t="str">
            <v>CST PRODUCAO MOVELEIRA - MATUTINO</v>
          </cell>
          <cell r="E282">
            <v>4</v>
          </cell>
          <cell r="F282" t="str">
            <v>AB17152. CST PRODUCAO MOVELEIRA - MATUTINO</v>
          </cell>
          <cell r="G282" t="str">
            <v xml:space="preserve">      AB17152. CST PRODUCAO MOVELEIRA - MATUTINO</v>
          </cell>
        </row>
        <row r="283">
          <cell r="C283" t="str">
            <v>AB17161</v>
          </cell>
          <cell r="D283" t="str">
            <v>DECORACAO E CENOGRAFIA - NOTURNO</v>
          </cell>
          <cell r="E283">
            <v>4</v>
          </cell>
          <cell r="F283" t="str">
            <v>AB17161. DECORACAO E CENOGRAFIA - NOTURNO</v>
          </cell>
          <cell r="G283" t="str">
            <v xml:space="preserve">      AB17161. DECORACAO E CENOGRAFIA - NOTURNO</v>
          </cell>
        </row>
        <row r="284">
          <cell r="C284" t="str">
            <v>AB17162</v>
          </cell>
          <cell r="D284" t="str">
            <v>DECORACAO E CENOGRAFIA - MATUTINO</v>
          </cell>
          <cell r="E284">
            <v>4</v>
          </cell>
          <cell r="F284" t="str">
            <v>AB17162. DECORACAO E CENOGRAFIA - MATUTINO</v>
          </cell>
          <cell r="G284" t="str">
            <v xml:space="preserve">      AB17162. DECORACAO E CENOGRAFIA - MATUTINO</v>
          </cell>
        </row>
        <row r="285">
          <cell r="C285" t="str">
            <v>AB17170</v>
          </cell>
          <cell r="D285" t="str">
            <v>LABORATORIOS DA FAUEB</v>
          </cell>
          <cell r="E285">
            <v>4</v>
          </cell>
          <cell r="F285" t="str">
            <v>AB17170. LABORATORIOS DA FAUEB</v>
          </cell>
          <cell r="G285" t="str">
            <v xml:space="preserve">      AB17170. LABORATORIOS DA FAUEB</v>
          </cell>
        </row>
        <row r="286">
          <cell r="C286" t="str">
            <v>AB17190</v>
          </cell>
          <cell r="D286" t="str">
            <v>COORDENACAO DA FAUEB</v>
          </cell>
          <cell r="E286">
            <v>4</v>
          </cell>
          <cell r="F286" t="str">
            <v>AB17190. COORDENACAO DA FAUEB</v>
          </cell>
          <cell r="G286" t="str">
            <v xml:space="preserve">      AB17190. COORDENACAO DA FAUEB</v>
          </cell>
        </row>
        <row r="287">
          <cell r="C287" t="str">
            <v>AB172</v>
          </cell>
          <cell r="D287" t="str">
            <v>INFORMATICA</v>
          </cell>
          <cell r="E287">
            <v>3</v>
          </cell>
          <cell r="F287" t="str">
            <v>AB172. INFORMATICA</v>
          </cell>
          <cell r="G287" t="str">
            <v xml:space="preserve">    AB172. INFORMATICA</v>
          </cell>
        </row>
        <row r="288">
          <cell r="C288" t="str">
            <v>AB17201</v>
          </cell>
          <cell r="D288" t="str">
            <v>SISTEMA DE INFORMACAO - NOTURNO</v>
          </cell>
          <cell r="E288">
            <v>4</v>
          </cell>
          <cell r="F288" t="str">
            <v>AB17201. SISTEMA DE INFORMACAO - NOTURNO</v>
          </cell>
          <cell r="G288" t="str">
            <v xml:space="preserve">      AB17201. SISTEMA DE INFORMACAO - NOTURNO</v>
          </cell>
        </row>
        <row r="289">
          <cell r="C289" t="str">
            <v>AB17211</v>
          </cell>
          <cell r="D289" t="str">
            <v>CST REDES DE COMPUTADORES - NOTURNO</v>
          </cell>
          <cell r="E289">
            <v>4</v>
          </cell>
          <cell r="F289" t="str">
            <v>AB17211. CST REDES DE COMPUTADORES - NOTURNO</v>
          </cell>
          <cell r="G289" t="str">
            <v xml:space="preserve">      AB17211. CST REDES DE COMPUTADORES - NOTURNO</v>
          </cell>
        </row>
        <row r="290">
          <cell r="C290" t="str">
            <v>AB17221</v>
          </cell>
          <cell r="D290" t="str">
            <v>CST SISTEMAS PARA INTERNET - NOTURNO</v>
          </cell>
          <cell r="E290">
            <v>4</v>
          </cell>
          <cell r="F290" t="str">
            <v>AB17221. CST SISTEMAS PARA INTERNET - NOTURNO</v>
          </cell>
          <cell r="G290" t="str">
            <v xml:space="preserve">      AB17221. CST SISTEMAS PARA INTERNET - NOTURNO</v>
          </cell>
        </row>
        <row r="291">
          <cell r="C291" t="str">
            <v>AB17270</v>
          </cell>
          <cell r="D291" t="str">
            <v>LABORATORIO DE REDES DE COMPUTADORES</v>
          </cell>
          <cell r="E291">
            <v>4</v>
          </cell>
          <cell r="F291" t="str">
            <v>AB17270. LABORATORIO DE REDES DE COMPUTADORES</v>
          </cell>
          <cell r="G291" t="str">
            <v xml:space="preserve">      AB17270. LABORATORIO DE REDES DE COMPUTADORES</v>
          </cell>
        </row>
        <row r="292">
          <cell r="C292" t="str">
            <v>AB17290</v>
          </cell>
          <cell r="D292" t="str">
            <v>COORDENACAO DE INFORMATICA</v>
          </cell>
          <cell r="E292">
            <v>4</v>
          </cell>
          <cell r="F292" t="str">
            <v>AB17290. COORDENACAO DE INFORMATICA</v>
          </cell>
          <cell r="G292" t="str">
            <v xml:space="preserve">      AB17290. COORDENACAO DE INFORMATICA</v>
          </cell>
        </row>
        <row r="293">
          <cell r="C293" t="str">
            <v>AB2</v>
          </cell>
          <cell r="D293" t="str">
            <v>CURSOS DE POS-GRADUACAO LATO SENSU</v>
          </cell>
          <cell r="E293">
            <v>2</v>
          </cell>
          <cell r="F293" t="str">
            <v>AB2. CURSOS DE POS-GRADUACAO LATO SENSU</v>
          </cell>
          <cell r="G293" t="str">
            <v xml:space="preserve">  AB2. CURSOS DE POS-GRADUACAO LATO SENSU</v>
          </cell>
        </row>
        <row r="294">
          <cell r="C294" t="str">
            <v>AB205</v>
          </cell>
          <cell r="D294" t="str">
            <v>ODONTOLOGIA</v>
          </cell>
          <cell r="E294">
            <v>3</v>
          </cell>
          <cell r="F294" t="str">
            <v>AB205. ODONTOLOGIA</v>
          </cell>
          <cell r="G294" t="str">
            <v xml:space="preserve">    AB205. ODONTOLOGIA</v>
          </cell>
        </row>
        <row r="295">
          <cell r="C295" t="str">
            <v>AB20501</v>
          </cell>
          <cell r="D295" t="str">
            <v>DENTISTICA</v>
          </cell>
          <cell r="E295">
            <v>4</v>
          </cell>
          <cell r="F295" t="str">
            <v>AB20501. DENTISTICA</v>
          </cell>
          <cell r="G295" t="str">
            <v xml:space="preserve">      AB20501. DENTISTICA</v>
          </cell>
        </row>
        <row r="296">
          <cell r="C296" t="str">
            <v>AB205010001</v>
          </cell>
          <cell r="D296" t="str">
            <v>DENTISTICA - T1</v>
          </cell>
          <cell r="E296">
            <v>5</v>
          </cell>
          <cell r="F296" t="str">
            <v>AB205010001. DENTISTICA - T1</v>
          </cell>
          <cell r="G296" t="str">
            <v xml:space="preserve">        AB205010001. DENTISTICA - T1</v>
          </cell>
        </row>
        <row r="297">
          <cell r="C297" t="str">
            <v>AB205010002</v>
          </cell>
          <cell r="D297" t="str">
            <v>DENTISTICA - 46108</v>
          </cell>
          <cell r="E297">
            <v>5</v>
          </cell>
          <cell r="F297" t="str">
            <v>AB205010002. DENTISTICA - 46108</v>
          </cell>
          <cell r="G297" t="str">
            <v xml:space="preserve">        AB205010002. DENTISTICA - 46108</v>
          </cell>
        </row>
        <row r="298">
          <cell r="C298" t="str">
            <v>AB205010003</v>
          </cell>
          <cell r="D298" t="str">
            <v>DENTISTICA RESTAURADORA - 63608</v>
          </cell>
          <cell r="E298">
            <v>5</v>
          </cell>
          <cell r="F298" t="str">
            <v>AB205010003. DENTISTICA RESTAURADORA - 63608</v>
          </cell>
          <cell r="G298" t="str">
            <v xml:space="preserve">        AB205010003. DENTISTICA RESTAURADORA - 63608</v>
          </cell>
        </row>
        <row r="299">
          <cell r="C299" t="str">
            <v>AB20502</v>
          </cell>
          <cell r="D299" t="str">
            <v>DTM E DOR OROFACIAL</v>
          </cell>
          <cell r="E299">
            <v>4</v>
          </cell>
          <cell r="F299" t="str">
            <v>AB20502. DTM E DOR OROFACIAL</v>
          </cell>
          <cell r="G299" t="str">
            <v xml:space="preserve">      AB20502. DTM E DOR OROFACIAL</v>
          </cell>
        </row>
        <row r="300">
          <cell r="C300" t="str">
            <v>AB205020001</v>
          </cell>
          <cell r="D300" t="str">
            <v>DTM E DOR OROFACIAL</v>
          </cell>
          <cell r="E300">
            <v>5</v>
          </cell>
          <cell r="F300" t="str">
            <v>AB205020001. DTM E DOR OROFACIAL</v>
          </cell>
          <cell r="G300" t="str">
            <v xml:space="preserve">        AB205020001. DTM E DOR OROFACIAL</v>
          </cell>
        </row>
        <row r="301">
          <cell r="C301" t="str">
            <v>AB20503</v>
          </cell>
          <cell r="D301" t="str">
            <v>ENDODONTIA</v>
          </cell>
          <cell r="E301">
            <v>4</v>
          </cell>
          <cell r="F301" t="str">
            <v>AB20503. ENDODONTIA</v>
          </cell>
          <cell r="G301" t="str">
            <v xml:space="preserve">      AB20503. ENDODONTIA</v>
          </cell>
        </row>
        <row r="302">
          <cell r="C302" t="str">
            <v>AB205030001</v>
          </cell>
          <cell r="D302" t="str">
            <v>ENDODONTIA</v>
          </cell>
          <cell r="E302">
            <v>5</v>
          </cell>
          <cell r="F302" t="str">
            <v>AB205030001. ENDODONTIA</v>
          </cell>
          <cell r="G302" t="str">
            <v xml:space="preserve">        AB205030001. ENDODONTIA</v>
          </cell>
        </row>
        <row r="303">
          <cell r="C303" t="str">
            <v>AB205030002</v>
          </cell>
          <cell r="D303" t="str">
            <v>ENDODONTIA - T2 - 74826A</v>
          </cell>
          <cell r="E303">
            <v>5</v>
          </cell>
          <cell r="F303" t="str">
            <v>AB205030002. ENDODONTIA - T2 - 74826A</v>
          </cell>
          <cell r="G303" t="str">
            <v xml:space="preserve">        AB205030002. ENDODONTIA - T2 - 74826A</v>
          </cell>
        </row>
        <row r="304">
          <cell r="C304" t="str">
            <v>AB205030003</v>
          </cell>
          <cell r="D304" t="str">
            <v>ENDODONTIA - T3</v>
          </cell>
          <cell r="E304">
            <v>5</v>
          </cell>
          <cell r="F304" t="str">
            <v>AB205030003. ENDODONTIA - T3</v>
          </cell>
          <cell r="G304" t="str">
            <v xml:space="preserve">        AB205030003. ENDODONTIA - T3</v>
          </cell>
        </row>
        <row r="305">
          <cell r="C305" t="str">
            <v>AB205030004</v>
          </cell>
          <cell r="D305" t="str">
            <v>ENDODONTIA 76928</v>
          </cell>
          <cell r="E305">
            <v>5</v>
          </cell>
          <cell r="F305" t="str">
            <v>AB205030004. ENDODONTIA 76928</v>
          </cell>
          <cell r="G305" t="str">
            <v xml:space="preserve">        AB205030004. ENDODONTIA 76928</v>
          </cell>
        </row>
        <row r="306">
          <cell r="C306" t="str">
            <v>AB205030005</v>
          </cell>
          <cell r="D306" t="str">
            <v>ENDODONTIA 46908</v>
          </cell>
          <cell r="E306">
            <v>5</v>
          </cell>
          <cell r="F306" t="str">
            <v>AB205030005. ENDODONTIA 46908</v>
          </cell>
          <cell r="G306" t="str">
            <v xml:space="preserve">        AB205030005. ENDODONTIA 46908</v>
          </cell>
        </row>
        <row r="307">
          <cell r="C307" t="str">
            <v>AB205030006</v>
          </cell>
          <cell r="D307" t="str">
            <v>ENDODONTIA 76708</v>
          </cell>
          <cell r="E307">
            <v>5</v>
          </cell>
          <cell r="F307" t="str">
            <v>AB205030006. ENDODONTIA 76708</v>
          </cell>
          <cell r="G307" t="str">
            <v xml:space="preserve">        AB205030006. ENDODONTIA 76708</v>
          </cell>
        </row>
        <row r="308">
          <cell r="C308" t="str">
            <v>AB205030007</v>
          </cell>
          <cell r="D308" t="str">
            <v>ENDODONTIA 76709</v>
          </cell>
          <cell r="E308">
            <v>5</v>
          </cell>
          <cell r="F308" t="str">
            <v>AB205030007. ENDODONTIA 76709</v>
          </cell>
          <cell r="G308" t="str">
            <v xml:space="preserve">        AB205030007. ENDODONTIA 76709</v>
          </cell>
        </row>
        <row r="309">
          <cell r="C309" t="str">
            <v>AB20504</v>
          </cell>
          <cell r="D309" t="str">
            <v>IMPLANTODONTIA</v>
          </cell>
          <cell r="E309">
            <v>4</v>
          </cell>
          <cell r="F309" t="str">
            <v>AB20504. IMPLANTODONTIA</v>
          </cell>
          <cell r="G309" t="str">
            <v xml:space="preserve">      AB20504. IMPLANTODONTIA</v>
          </cell>
        </row>
        <row r="310">
          <cell r="C310" t="str">
            <v>AB205040001</v>
          </cell>
          <cell r="D310" t="str">
            <v>IMPLANTODONTIA - T2 - 74326</v>
          </cell>
          <cell r="E310">
            <v>5</v>
          </cell>
          <cell r="F310" t="str">
            <v>AB205040001. IMPLANTODONTIA - T2 - 74326</v>
          </cell>
          <cell r="G310" t="str">
            <v xml:space="preserve">        AB205040001. IMPLANTODONTIA - T2 - 74326</v>
          </cell>
        </row>
        <row r="311">
          <cell r="C311" t="str">
            <v>AB205040002</v>
          </cell>
          <cell r="D311" t="str">
            <v>IMPLANTODONTIA - T3 - 74326A</v>
          </cell>
          <cell r="E311">
            <v>5</v>
          </cell>
          <cell r="F311" t="str">
            <v>AB205040002. IMPLANTODONTIA - T3 - 74326A</v>
          </cell>
          <cell r="G311" t="str">
            <v xml:space="preserve">        AB205040002. IMPLANTODONTIA - T3 - 74326A</v>
          </cell>
        </row>
        <row r="312">
          <cell r="C312" t="str">
            <v>AB205040003</v>
          </cell>
          <cell r="D312" t="str">
            <v>IMPLANTODONTIA - T4</v>
          </cell>
          <cell r="E312">
            <v>5</v>
          </cell>
          <cell r="F312" t="str">
            <v>AB205040003. IMPLANTODONTIA - T4</v>
          </cell>
          <cell r="G312" t="str">
            <v xml:space="preserve">        AB205040003. IMPLANTODONTIA - T4</v>
          </cell>
        </row>
        <row r="313">
          <cell r="C313" t="str">
            <v>AB205040004</v>
          </cell>
          <cell r="D313" t="str">
            <v>IMPLANTODONTIA - T5</v>
          </cell>
          <cell r="E313">
            <v>5</v>
          </cell>
          <cell r="F313" t="str">
            <v>AB205040004. IMPLANTODONTIA - T5</v>
          </cell>
          <cell r="G313" t="str">
            <v xml:space="preserve">        AB205040004. IMPLANTODONTIA - T5</v>
          </cell>
        </row>
        <row r="314">
          <cell r="C314" t="str">
            <v>AB205040005</v>
          </cell>
          <cell r="D314" t="str">
            <v>IMPLANTODONTIA - 69908</v>
          </cell>
          <cell r="E314">
            <v>5</v>
          </cell>
          <cell r="F314" t="str">
            <v>AB205040005. IMPLANTODONTIA - 69908</v>
          </cell>
          <cell r="G314" t="str">
            <v xml:space="preserve">        AB205040005. IMPLANTODONTIA - 69908</v>
          </cell>
        </row>
        <row r="315">
          <cell r="C315" t="str">
            <v>AB20505</v>
          </cell>
          <cell r="D315" t="str">
            <v>ODONTOGERIATRIA</v>
          </cell>
          <cell r="E315">
            <v>4</v>
          </cell>
          <cell r="F315" t="str">
            <v>AB20505. ODONTOGERIATRIA</v>
          </cell>
          <cell r="G315" t="str">
            <v xml:space="preserve">      AB20505. ODONTOGERIATRIA</v>
          </cell>
        </row>
        <row r="316">
          <cell r="C316" t="str">
            <v>AB205050001</v>
          </cell>
          <cell r="D316" t="str">
            <v>ODONTOGERIATRIA</v>
          </cell>
          <cell r="E316">
            <v>5</v>
          </cell>
          <cell r="F316" t="str">
            <v>AB205050001. ODONTOGERIATRIA</v>
          </cell>
          <cell r="G316" t="str">
            <v xml:space="preserve">        AB205050001. ODONTOGERIATRIA</v>
          </cell>
        </row>
        <row r="317">
          <cell r="C317" t="str">
            <v>AB20506</v>
          </cell>
          <cell r="D317" t="str">
            <v>ODONTOLOGIA LEGAL</v>
          </cell>
          <cell r="E317">
            <v>4</v>
          </cell>
          <cell r="F317" t="str">
            <v>AB20506. ODONTOLOGIA LEGAL</v>
          </cell>
          <cell r="G317" t="str">
            <v xml:space="preserve">      AB20506. ODONTOLOGIA LEGAL</v>
          </cell>
        </row>
        <row r="318">
          <cell r="C318" t="str">
            <v>AB205060001</v>
          </cell>
          <cell r="D318" t="str">
            <v>ODONTOLOGIA LEGAL</v>
          </cell>
          <cell r="E318">
            <v>5</v>
          </cell>
          <cell r="F318" t="str">
            <v>AB205060001. ODONTOLOGIA LEGAL</v>
          </cell>
          <cell r="G318" t="str">
            <v xml:space="preserve">        AB205060001. ODONTOLOGIA LEGAL</v>
          </cell>
        </row>
        <row r="319">
          <cell r="C319" t="str">
            <v>AB20507</v>
          </cell>
          <cell r="D319" t="str">
            <v>ODONTOPEDIATRIA</v>
          </cell>
          <cell r="E319">
            <v>4</v>
          </cell>
          <cell r="F319" t="str">
            <v>AB20507. ODONTOPEDIATRIA</v>
          </cell>
          <cell r="G319" t="str">
            <v xml:space="preserve">      AB20507. ODONTOPEDIATRIA</v>
          </cell>
        </row>
        <row r="320">
          <cell r="C320" t="str">
            <v>AB205070001</v>
          </cell>
          <cell r="D320" t="str">
            <v>ODONTOPEDIATRIA</v>
          </cell>
          <cell r="E320">
            <v>5</v>
          </cell>
          <cell r="F320" t="str">
            <v>AB205070001. ODONTOPEDIATRIA</v>
          </cell>
          <cell r="G320" t="str">
            <v xml:space="preserve">        AB205070001. ODONTOPEDIATRIA</v>
          </cell>
        </row>
        <row r="321">
          <cell r="C321" t="str">
            <v>AB205070002</v>
          </cell>
          <cell r="D321" t="str">
            <v>ODONTOPEDIATRIA - 63008</v>
          </cell>
          <cell r="E321">
            <v>5</v>
          </cell>
          <cell r="F321" t="str">
            <v>AB205070002. ODONTOPEDIATRIA - 63008</v>
          </cell>
          <cell r="G321" t="str">
            <v xml:space="preserve">        AB205070002. ODONTOPEDIATRIA - 63008</v>
          </cell>
        </row>
        <row r="322">
          <cell r="C322" t="str">
            <v>AB205070003</v>
          </cell>
          <cell r="D322" t="str">
            <v>ODONTOPEDIATRIA - 62108</v>
          </cell>
          <cell r="E322">
            <v>5</v>
          </cell>
          <cell r="F322" t="str">
            <v>AB205070003. ODONTOPEDIATRIA - 62108</v>
          </cell>
          <cell r="G322" t="str">
            <v xml:space="preserve">        AB205070003. ODONTOPEDIATRIA - 62108</v>
          </cell>
        </row>
        <row r="323">
          <cell r="C323" t="str">
            <v>AB205070004</v>
          </cell>
          <cell r="D323" t="str">
            <v>ODONTOPEDIATRIA - 62109</v>
          </cell>
          <cell r="E323">
            <v>5</v>
          </cell>
          <cell r="F323" t="str">
            <v>AB205070004. ODONTOPEDIATRIA - 62109</v>
          </cell>
          <cell r="G323" t="str">
            <v xml:space="preserve">        AB205070004. ODONTOPEDIATRIA - 62109</v>
          </cell>
        </row>
        <row r="324">
          <cell r="C324" t="str">
            <v>AB20508</v>
          </cell>
          <cell r="D324" t="str">
            <v>ORTODONTIA</v>
          </cell>
          <cell r="E324">
            <v>4</v>
          </cell>
          <cell r="F324" t="str">
            <v>AB20508. ORTODONTIA</v>
          </cell>
          <cell r="G324" t="str">
            <v xml:space="preserve">      AB20508. ORTODONTIA</v>
          </cell>
        </row>
        <row r="325">
          <cell r="C325" t="str">
            <v>AB205080001</v>
          </cell>
          <cell r="D325" t="str">
            <v>ORTODONTIA - T1</v>
          </cell>
          <cell r="E325">
            <v>5</v>
          </cell>
          <cell r="F325" t="str">
            <v>AB205080001. ORTODONTIA - T1</v>
          </cell>
          <cell r="G325" t="str">
            <v xml:space="preserve">        AB205080001. ORTODONTIA - T1</v>
          </cell>
        </row>
        <row r="326">
          <cell r="C326" t="str">
            <v>AB205080002</v>
          </cell>
          <cell r="D326" t="str">
            <v>ORTODONTIA - T2</v>
          </cell>
          <cell r="E326">
            <v>5</v>
          </cell>
          <cell r="F326" t="str">
            <v>AB205080002. ORTODONTIA - T2</v>
          </cell>
          <cell r="G326" t="str">
            <v xml:space="preserve">        AB205080002. ORTODONTIA - T2</v>
          </cell>
        </row>
        <row r="327">
          <cell r="C327" t="str">
            <v>AB205080003</v>
          </cell>
          <cell r="D327" t="str">
            <v>ORTODONTIA - T3</v>
          </cell>
          <cell r="E327">
            <v>5</v>
          </cell>
          <cell r="F327" t="str">
            <v>AB205080003. ORTODONTIA - T3</v>
          </cell>
          <cell r="G327" t="str">
            <v xml:space="preserve">        AB205080003. ORTODONTIA - T3</v>
          </cell>
        </row>
        <row r="328">
          <cell r="C328" t="str">
            <v>AB205080004</v>
          </cell>
          <cell r="D328" t="str">
            <v>ORTODONTIA - T4</v>
          </cell>
          <cell r="E328">
            <v>5</v>
          </cell>
          <cell r="F328" t="str">
            <v>AB205080004. ORTODONTIA - T4</v>
          </cell>
          <cell r="G328" t="str">
            <v xml:space="preserve">        AB205080004. ORTODONTIA - T4</v>
          </cell>
        </row>
        <row r="329">
          <cell r="C329" t="str">
            <v>AB205080005</v>
          </cell>
          <cell r="D329" t="str">
            <v>ORTODONTIA - T5</v>
          </cell>
          <cell r="E329">
            <v>5</v>
          </cell>
          <cell r="F329" t="str">
            <v>AB205080005. ORTODONTIA - T5</v>
          </cell>
          <cell r="G329" t="str">
            <v xml:space="preserve">        AB205080005. ORTODONTIA - T5</v>
          </cell>
        </row>
        <row r="330">
          <cell r="C330" t="str">
            <v>AB205080007</v>
          </cell>
          <cell r="D330" t="str">
            <v>ORTODONTIA - T6</v>
          </cell>
          <cell r="E330">
            <v>5</v>
          </cell>
          <cell r="F330" t="str">
            <v>AB205080007. ORTODONTIA - T6</v>
          </cell>
          <cell r="G330" t="str">
            <v xml:space="preserve">        AB205080007. ORTODONTIA - T6</v>
          </cell>
        </row>
        <row r="331">
          <cell r="C331" t="str">
            <v>AB20509</v>
          </cell>
          <cell r="D331" t="str">
            <v>PERIODONTIA</v>
          </cell>
          <cell r="E331">
            <v>4</v>
          </cell>
          <cell r="F331" t="str">
            <v>AB20509. PERIODONTIA</v>
          </cell>
          <cell r="G331" t="str">
            <v xml:space="preserve">      AB20509. PERIODONTIA</v>
          </cell>
        </row>
        <row r="332">
          <cell r="C332" t="str">
            <v>AB205090001</v>
          </cell>
          <cell r="D332" t="str">
            <v>PERIODONTIA</v>
          </cell>
          <cell r="E332">
            <v>5</v>
          </cell>
          <cell r="F332" t="str">
            <v>AB205090001. PERIODONTIA</v>
          </cell>
          <cell r="G332" t="str">
            <v xml:space="preserve">        AB205090001. PERIODONTIA</v>
          </cell>
        </row>
        <row r="333">
          <cell r="C333" t="str">
            <v>AB20510</v>
          </cell>
          <cell r="D333" t="str">
            <v>PROTESE</v>
          </cell>
          <cell r="E333">
            <v>4</v>
          </cell>
          <cell r="F333" t="str">
            <v>AB20510. PROTESE</v>
          </cell>
          <cell r="G333" t="str">
            <v xml:space="preserve">      AB20510. PROTESE</v>
          </cell>
        </row>
        <row r="334">
          <cell r="C334" t="str">
            <v>AB205100001</v>
          </cell>
          <cell r="D334" t="str">
            <v>PROTESE DENTARIA</v>
          </cell>
          <cell r="E334">
            <v>5</v>
          </cell>
          <cell r="F334" t="str">
            <v>AB205100001. PROTESE DENTARIA</v>
          </cell>
          <cell r="G334" t="str">
            <v xml:space="preserve">        AB205100001. PROTESE DENTARIA</v>
          </cell>
        </row>
        <row r="335">
          <cell r="C335" t="str">
            <v>AB205100002</v>
          </cell>
          <cell r="D335" t="str">
            <v>PROTESE - T2</v>
          </cell>
          <cell r="E335">
            <v>5</v>
          </cell>
          <cell r="F335" t="str">
            <v>AB205100002. PROTESE - T2</v>
          </cell>
          <cell r="G335" t="str">
            <v xml:space="preserve">        AB205100002. PROTESE - T2</v>
          </cell>
        </row>
        <row r="336">
          <cell r="C336" t="str">
            <v>AB205100003</v>
          </cell>
          <cell r="D336" t="str">
            <v>PROTESE DENTARIA 2º T - 627291</v>
          </cell>
          <cell r="E336">
            <v>5</v>
          </cell>
          <cell r="F336" t="str">
            <v>AB205100003. PROTESE DENTARIA 2º T - 627291</v>
          </cell>
          <cell r="G336" t="str">
            <v xml:space="preserve">        AB205100003. PROTESE DENTARIA 2º T - 627291</v>
          </cell>
        </row>
        <row r="337">
          <cell r="C337" t="str">
            <v>AB20512</v>
          </cell>
          <cell r="D337" t="str">
            <v>ODONTOLOGIA</v>
          </cell>
          <cell r="E337">
            <v>4</v>
          </cell>
          <cell r="F337" t="str">
            <v>AB20512. ODONTOLOGIA</v>
          </cell>
          <cell r="G337" t="str">
            <v xml:space="preserve">      AB20512. ODONTOLOGIA</v>
          </cell>
        </row>
        <row r="338">
          <cell r="C338" t="str">
            <v>AB205120001</v>
          </cell>
          <cell r="D338" t="str">
            <v>ODONTOLOGIA PACIENTES ESPECIAIS - 65508</v>
          </cell>
          <cell r="E338">
            <v>5</v>
          </cell>
          <cell r="F338" t="str">
            <v>AB205120001. ODONTOLOGIA PACIENTES ESPECIAIS - 65508</v>
          </cell>
          <cell r="G338" t="str">
            <v xml:space="preserve">        AB205120001. ODONTOLOGIA PACIENTES ESPECIAIS - 65508</v>
          </cell>
        </row>
        <row r="339">
          <cell r="C339" t="str">
            <v>AB205120002</v>
          </cell>
          <cell r="D339" t="str">
            <v>ODONTOLOGIA PARA BEBES - 62808</v>
          </cell>
          <cell r="E339">
            <v>5</v>
          </cell>
          <cell r="F339" t="str">
            <v>AB205120002. ODONTOLOGIA PARA BEBES - 62808</v>
          </cell>
          <cell r="G339" t="str">
            <v xml:space="preserve">        AB205120002. ODONTOLOGIA PARA BEBES - 62808</v>
          </cell>
        </row>
        <row r="340">
          <cell r="C340" t="str">
            <v>AB205120003</v>
          </cell>
          <cell r="D340" t="str">
            <v>BEBE-CLINICA - 62908</v>
          </cell>
          <cell r="E340">
            <v>5</v>
          </cell>
          <cell r="F340" t="str">
            <v>AB205120003. BEBE-CLINICA - 62908</v>
          </cell>
          <cell r="G340" t="str">
            <v xml:space="preserve">        AB205120003. BEBE-CLINICA - 62908</v>
          </cell>
        </row>
        <row r="341">
          <cell r="C341" t="str">
            <v>AB20590</v>
          </cell>
          <cell r="D341" t="str">
            <v>POS-GRADUACAO - ODONTO TURMAS ANTIGAS</v>
          </cell>
          <cell r="E341">
            <v>4</v>
          </cell>
          <cell r="F341" t="str">
            <v>AB20590. POS-GRADUACAO - ODONTO TURMAS ANTIGAS</v>
          </cell>
          <cell r="G341" t="str">
            <v xml:space="preserve">      AB20590. POS-GRADUACAO - ODONTO TURMAS ANTIGAS</v>
          </cell>
        </row>
        <row r="342">
          <cell r="C342" t="str">
            <v>AB3</v>
          </cell>
          <cell r="D342" t="str">
            <v>CURSOS POS-GRAD STRICTO SENSU E NUC PESQ</v>
          </cell>
          <cell r="E342">
            <v>2</v>
          </cell>
          <cell r="F342" t="str">
            <v>AB3. CURSOS POS-GRAD STRICTO SENSU E NUC PESQ</v>
          </cell>
          <cell r="G342" t="str">
            <v xml:space="preserve">  AB3. CURSOS POS-GRAD STRICTO SENSU E NUC PESQ</v>
          </cell>
        </row>
        <row r="343">
          <cell r="C343" t="str">
            <v>AB301</v>
          </cell>
          <cell r="D343" t="str">
            <v>NUCLEOS DE PESQUISA</v>
          </cell>
          <cell r="E343">
            <v>3</v>
          </cell>
          <cell r="F343" t="str">
            <v>AB301. NUCLEOS DE PESQUISA</v>
          </cell>
          <cell r="G343" t="str">
            <v xml:space="preserve">    AB301. NUCLEOS DE PESQUISA</v>
          </cell>
        </row>
        <row r="344">
          <cell r="C344" t="str">
            <v>AB30101</v>
          </cell>
          <cell r="D344" t="str">
            <v>COMITE DE ETICA EM PESQUISA</v>
          </cell>
          <cell r="E344">
            <v>4</v>
          </cell>
          <cell r="F344" t="str">
            <v>AB30101. COMITE DE ETICA EM PESQUISA</v>
          </cell>
          <cell r="G344" t="str">
            <v xml:space="preserve">      AB30101. COMITE DE ETICA EM PESQUISA</v>
          </cell>
        </row>
        <row r="345">
          <cell r="C345" t="str">
            <v>AB30102</v>
          </cell>
          <cell r="D345" t="str">
            <v>NUCLEO DE PESQUISA EM DOENCAS TROPICAIS</v>
          </cell>
          <cell r="E345">
            <v>4</v>
          </cell>
          <cell r="F345" t="str">
            <v>AB30102. NUCLEO DE PESQUISA EM DOENCAS TROPICAIS</v>
          </cell>
          <cell r="G345" t="str">
            <v xml:space="preserve">      AB30102. NUCLEO DE PESQUISA EM DOENCAS TROPICAIS</v>
          </cell>
        </row>
        <row r="346">
          <cell r="C346" t="str">
            <v>AB30103</v>
          </cell>
          <cell r="D346" t="str">
            <v>NUCLEO DE PESQUISA EM SAUDE ANIMAL</v>
          </cell>
          <cell r="E346">
            <v>4</v>
          </cell>
          <cell r="F346" t="str">
            <v>AB30103. NUCLEO DE PESQUISA EM SAUDE ANIMAL</v>
          </cell>
          <cell r="G346" t="str">
            <v xml:space="preserve">      AB30103. NUCLEO DE PESQUISA EM SAUDE ANIMAL</v>
          </cell>
        </row>
        <row r="347">
          <cell r="C347" t="str">
            <v>AB30104</v>
          </cell>
          <cell r="D347" t="str">
            <v>NUCLEO DE PESQUISA PLANEJAM AMBIENTAL</v>
          </cell>
          <cell r="E347">
            <v>4</v>
          </cell>
          <cell r="F347" t="str">
            <v>AB30104. NUCLEO DE PESQUISA PLANEJAM AMBIENTAL</v>
          </cell>
          <cell r="G347" t="str">
            <v xml:space="preserve">      AB30104. NUCLEO DE PESQUISA PLANEJAM AMBIENTAL</v>
          </cell>
        </row>
        <row r="348">
          <cell r="C348" t="str">
            <v>AB30105</v>
          </cell>
          <cell r="D348" t="str">
            <v>NUCLEO DE PESQUISA EM CIENCIAS MEDICAS</v>
          </cell>
          <cell r="E348">
            <v>4</v>
          </cell>
          <cell r="F348" t="str">
            <v>AB30105. NUCLEO DE PESQUISA EM CIENCIAS MEDICAS</v>
          </cell>
          <cell r="G348" t="str">
            <v xml:space="preserve">      AB30105. NUCLEO DE PESQUISA EM CIENCIAS MEDICAS</v>
          </cell>
        </row>
        <row r="349">
          <cell r="C349" t="str">
            <v>AB30106</v>
          </cell>
          <cell r="D349" t="str">
            <v>NUCLEO DE PESQUISA EM ODONTOLOGIA</v>
          </cell>
          <cell r="E349">
            <v>4</v>
          </cell>
          <cell r="F349" t="str">
            <v>AB30106. NUCLEO DE PESQUISA EM ODONTOLOGIA</v>
          </cell>
          <cell r="G349" t="str">
            <v xml:space="preserve">      AB30106. NUCLEO DE PESQUISA EM ODONTOLOGIA</v>
          </cell>
        </row>
        <row r="350">
          <cell r="C350" t="str">
            <v>AB302</v>
          </cell>
          <cell r="D350" t="str">
            <v>POS-GRADUACAO STRICTO SENSU</v>
          </cell>
          <cell r="E350">
            <v>3</v>
          </cell>
          <cell r="F350" t="str">
            <v>AB302. POS-GRADUACAO STRICTO SENSU</v>
          </cell>
          <cell r="G350" t="str">
            <v xml:space="preserve">    AB302. POS-GRADUACAO STRICTO SENSU</v>
          </cell>
        </row>
        <row r="351">
          <cell r="C351" t="str">
            <v>AB30201</v>
          </cell>
          <cell r="D351" t="str">
            <v>MESTRADO</v>
          </cell>
          <cell r="E351">
            <v>4</v>
          </cell>
          <cell r="F351" t="str">
            <v>AB30201. MESTRADO</v>
          </cell>
          <cell r="G351" t="str">
            <v xml:space="preserve">      AB30201. MESTRADO</v>
          </cell>
        </row>
        <row r="352">
          <cell r="C352" t="str">
            <v>AB302010001</v>
          </cell>
          <cell r="D352" t="str">
            <v>MESTRADO EM CIENCIAS DA SAUDE</v>
          </cell>
          <cell r="E352">
            <v>5</v>
          </cell>
          <cell r="F352" t="str">
            <v>AB302010001. MESTRADO EM CIENCIAS DA SAUDE</v>
          </cell>
          <cell r="G352" t="str">
            <v xml:space="preserve">        AB302010001. MESTRADO EM CIENCIAS DA SAUDE</v>
          </cell>
        </row>
        <row r="353">
          <cell r="C353" t="str">
            <v>AB4</v>
          </cell>
          <cell r="D353" t="str">
            <v>CURSOS DE EXTENSAO</v>
          </cell>
          <cell r="E353">
            <v>2</v>
          </cell>
          <cell r="F353" t="str">
            <v>AB4. CURSOS DE EXTENSAO</v>
          </cell>
          <cell r="G353" t="str">
            <v xml:space="preserve">  AB4. CURSOS DE EXTENSAO</v>
          </cell>
        </row>
        <row r="354">
          <cell r="C354" t="str">
            <v>AB401</v>
          </cell>
          <cell r="D354" t="str">
            <v>CURSOS E EVENTOS DE EXTENSAO</v>
          </cell>
          <cell r="E354">
            <v>3</v>
          </cell>
          <cell r="F354" t="str">
            <v>AB401. CURSOS E EVENTOS DE EXTENSAO</v>
          </cell>
          <cell r="G354" t="str">
            <v xml:space="preserve">    AB401. CURSOS E EVENTOS DE EXTENSAO</v>
          </cell>
        </row>
        <row r="355">
          <cell r="C355" t="str">
            <v>AB40101</v>
          </cell>
          <cell r="D355" t="str">
            <v>EXTENSAO ACADEMICA</v>
          </cell>
          <cell r="E355">
            <v>4</v>
          </cell>
          <cell r="F355" t="str">
            <v>AB40101. EXTENSAO ACADEMICA</v>
          </cell>
          <cell r="G355" t="str">
            <v xml:space="preserve">      AB40101. EXTENSAO ACADEMICA</v>
          </cell>
        </row>
        <row r="356">
          <cell r="C356" t="str">
            <v>AB401010001</v>
          </cell>
          <cell r="D356" t="str">
            <v>EXTENSAO - 8¦ SEMANA DE COMUNICACAO 2008</v>
          </cell>
          <cell r="E356">
            <v>5</v>
          </cell>
          <cell r="F356" t="str">
            <v>AB401010001. EXTENSAO - 8¦ SEMANA DE COMUNICACAO 2008</v>
          </cell>
          <cell r="G356" t="str">
            <v xml:space="preserve">        AB401010001. EXTENSAO - 8¦ SEMANA DE COMUNICACAO 2008</v>
          </cell>
        </row>
        <row r="357">
          <cell r="C357" t="str">
            <v>AB401010003</v>
          </cell>
          <cell r="D357" t="str">
            <v>EXTENSAO - CUSTOS E GERENCIAMENTO OBRAS</v>
          </cell>
          <cell r="E357">
            <v>5</v>
          </cell>
          <cell r="F357" t="str">
            <v>AB401010003. EXTENSAO - CUSTOS E GERENCIAMENTO OBRAS</v>
          </cell>
          <cell r="G357" t="str">
            <v xml:space="preserve">        AB401010003. EXTENSAO - CUSTOS E GERENCIAMENTO OBRAS</v>
          </cell>
        </row>
        <row r="358">
          <cell r="C358" t="str">
            <v>AB401010009</v>
          </cell>
          <cell r="D358" t="str">
            <v>EXT ACAD DENTISTICA ESTETICA 2008/1</v>
          </cell>
          <cell r="E358">
            <v>5</v>
          </cell>
          <cell r="F358" t="str">
            <v>AB401010009. EXT ACAD DENTISTICA ESTETICA 2008/1</v>
          </cell>
          <cell r="G358" t="str">
            <v xml:space="preserve">        AB401010009. EXT ACAD DENTISTICA ESTETICA 2008/1</v>
          </cell>
        </row>
        <row r="359">
          <cell r="C359" t="str">
            <v>AB401010010</v>
          </cell>
          <cell r="D359" t="str">
            <v>EXT ACAD DENTISTICA ESTETICA 2008/1 - T2</v>
          </cell>
          <cell r="E359">
            <v>5</v>
          </cell>
          <cell r="F359" t="str">
            <v>AB401010010. EXT ACAD DENTISTICA ESTETICA 2008/1 - T2</v>
          </cell>
          <cell r="G359" t="str">
            <v xml:space="preserve">        AB401010010. EXT ACAD DENTISTICA ESTETICA 2008/1 - T2</v>
          </cell>
        </row>
        <row r="360">
          <cell r="C360" t="str">
            <v>AB401010011</v>
          </cell>
          <cell r="D360" t="str">
            <v>EXT ACAD DENTISTICA ESTETICA 2008/2 - T3</v>
          </cell>
          <cell r="E360">
            <v>5</v>
          </cell>
          <cell r="F360" t="str">
            <v>AB401010011. EXT ACAD DENTISTICA ESTETICA 2008/2 - T3</v>
          </cell>
          <cell r="G360" t="str">
            <v xml:space="preserve">        AB401010011. EXT ACAD DENTISTICA ESTETICA 2008/2 - T3</v>
          </cell>
        </row>
        <row r="361">
          <cell r="C361" t="str">
            <v>AB401010012</v>
          </cell>
          <cell r="D361" t="str">
            <v>EXTENSAO ACAD EM ENDODONTIA AUTOMATIZADA</v>
          </cell>
          <cell r="E361">
            <v>5</v>
          </cell>
          <cell r="F361" t="str">
            <v>AB401010012. EXTENSAO ACAD EM ENDODONTIA AUTOMATIZADA</v>
          </cell>
          <cell r="G361" t="str">
            <v xml:space="preserve">        AB401010012. EXTENSAO ACAD EM ENDODONTIA AUTOMATIZADA</v>
          </cell>
        </row>
        <row r="362">
          <cell r="C362" t="str">
            <v>AB401010013</v>
          </cell>
          <cell r="D362" t="str">
            <v>EXTENSAO ACADEMICA DENTISTICA ESTETICA</v>
          </cell>
          <cell r="E362">
            <v>5</v>
          </cell>
          <cell r="F362" t="str">
            <v>AB401010013. EXTENSAO ACADEMICA DENTISTICA ESTETICA</v>
          </cell>
          <cell r="G362" t="str">
            <v xml:space="preserve">        AB401010013. EXTENSAO ACADEMICA DENTISTICA ESTETICA</v>
          </cell>
        </row>
        <row r="363">
          <cell r="C363" t="str">
            <v>AB401010014</v>
          </cell>
          <cell r="D363" t="str">
            <v>EXTENSAO - GRAMATICA REFLEXIVA</v>
          </cell>
          <cell r="E363">
            <v>5</v>
          </cell>
          <cell r="F363" t="str">
            <v>AB401010014. EXTENSAO - GRAMATICA REFLEXIVA</v>
          </cell>
          <cell r="G363" t="str">
            <v xml:space="preserve">        AB401010014. EXTENSAO - GRAMATICA REFLEXIVA</v>
          </cell>
        </row>
        <row r="364">
          <cell r="C364" t="str">
            <v>AB401010016</v>
          </cell>
          <cell r="D364" t="str">
            <v>EXTENSAO - III IUNIPED - PEDAGOGIA</v>
          </cell>
          <cell r="E364">
            <v>5</v>
          </cell>
          <cell r="F364" t="str">
            <v>AB401010016. EXTENSAO - III IUNIPED - PEDAGOGIA</v>
          </cell>
          <cell r="G364" t="str">
            <v xml:space="preserve">        AB401010016. EXTENSAO - III IUNIPED - PEDAGOGIA</v>
          </cell>
        </row>
        <row r="365">
          <cell r="C365" t="str">
            <v>AB401010017</v>
          </cell>
          <cell r="D365" t="str">
            <v>EXTENSAO - ILUM INTERIORES E EXTERIORES</v>
          </cell>
          <cell r="E365">
            <v>5</v>
          </cell>
          <cell r="F365" t="str">
            <v>AB401010017. EXTENSAO - ILUM INTERIORES E EXTERIORES</v>
          </cell>
          <cell r="G365" t="str">
            <v xml:space="preserve">        AB401010017. EXTENSAO - ILUM INTERIORES E EXTERIORES</v>
          </cell>
        </row>
        <row r="366">
          <cell r="C366" t="str">
            <v>AB401010018</v>
          </cell>
          <cell r="D366" t="str">
            <v>EXTENSAO - ILUM INTERIORES E EXTERIOR 2</v>
          </cell>
          <cell r="E366">
            <v>5</v>
          </cell>
          <cell r="F366" t="str">
            <v>AB401010018. EXTENSAO - ILUM INTERIORES E EXTERIOR 2</v>
          </cell>
          <cell r="G366" t="str">
            <v xml:space="preserve">        AB401010018. EXTENSAO - ILUM INTERIORES E EXTERIOR 2</v>
          </cell>
        </row>
        <row r="367">
          <cell r="C367" t="str">
            <v>AB401010019</v>
          </cell>
          <cell r="D367" t="str">
            <v>IV WORKSHOP - MULTIP OLHARES DIVERSIDADE</v>
          </cell>
          <cell r="E367">
            <v>5</v>
          </cell>
          <cell r="F367" t="str">
            <v>AB401010019. IV WORKSHOP - MULTIP OLHARES DIVERSIDADE</v>
          </cell>
          <cell r="G367" t="str">
            <v xml:space="preserve">        AB401010019. IV WORKSHOP - MULTIP OLHARES DIVERSIDADE</v>
          </cell>
        </row>
        <row r="368">
          <cell r="C368" t="str">
            <v>AB401010020</v>
          </cell>
          <cell r="D368" t="str">
            <v>EXTENSAO - MEDIACAO E ARBITRAGEM</v>
          </cell>
          <cell r="E368">
            <v>5</v>
          </cell>
          <cell r="F368" t="str">
            <v>AB401010020. EXTENSAO - MEDIACAO E ARBITRAGEM</v>
          </cell>
          <cell r="G368" t="str">
            <v xml:space="preserve">        AB401010020. EXTENSAO - MEDIACAO E ARBITRAGEM</v>
          </cell>
        </row>
        <row r="369">
          <cell r="C369" t="str">
            <v>AB401010021</v>
          </cell>
          <cell r="D369" t="str">
            <v>EXTENSAO - PERICIA E AVALIACAO AMBIENTAL</v>
          </cell>
          <cell r="E369">
            <v>5</v>
          </cell>
          <cell r="F369" t="str">
            <v>AB401010021. EXTENSAO - PERICIA E AVALIACAO AMBIENTAL</v>
          </cell>
          <cell r="G369" t="str">
            <v xml:space="preserve">        AB401010021. EXTENSAO - PERICIA E AVALIACAO AMBIENTAL</v>
          </cell>
        </row>
        <row r="370">
          <cell r="C370" t="str">
            <v>AB401010023</v>
          </cell>
          <cell r="D370" t="str">
            <v>EXTENSAO - SEMANA DE LETRAS - SELE 2007</v>
          </cell>
          <cell r="E370">
            <v>5</v>
          </cell>
          <cell r="F370" t="str">
            <v>AB401010023. EXTENSAO - SEMANA DE LETRAS - SELE 2007</v>
          </cell>
          <cell r="G370" t="str">
            <v xml:space="preserve">        AB401010023. EXTENSAO - SEMANA DE LETRAS - SELE 2007</v>
          </cell>
        </row>
        <row r="371">
          <cell r="C371" t="str">
            <v>AB401010024</v>
          </cell>
          <cell r="D371" t="str">
            <v>EXTENSAO - SEM DE LETRAS - VII SELE 2008</v>
          </cell>
          <cell r="E371">
            <v>5</v>
          </cell>
          <cell r="F371" t="str">
            <v>AB401010024. EXTENSAO - SEM DE LETRAS - VII SELE 2008</v>
          </cell>
          <cell r="G371" t="str">
            <v xml:space="preserve">        AB401010024. EXTENSAO - SEM DE LETRAS - VII SELE 2008</v>
          </cell>
        </row>
        <row r="372">
          <cell r="C372" t="str">
            <v>AB401010025</v>
          </cell>
          <cell r="D372" t="str">
            <v>SEMICA - SEMINARIO MT CIENCIAS AGRARIAS</v>
          </cell>
          <cell r="E372">
            <v>5</v>
          </cell>
          <cell r="F372" t="str">
            <v>AB401010025. SEMICA - SEMINARIO MT CIENCIAS AGRARIAS</v>
          </cell>
          <cell r="G372" t="str">
            <v xml:space="preserve">        AB401010025. SEMICA - SEMINARIO MT CIENCIAS AGRARIAS</v>
          </cell>
        </row>
        <row r="373">
          <cell r="C373" t="str">
            <v>AB401010028</v>
          </cell>
          <cell r="D373" t="str">
            <v>V WORKSHOP - MULTIP OLHARES DIVERSIDADE</v>
          </cell>
          <cell r="E373">
            <v>5</v>
          </cell>
          <cell r="F373" t="str">
            <v>AB401010028. V WORKSHOP - MULTIP OLHARES DIVERSIDADE</v>
          </cell>
          <cell r="G373" t="str">
            <v xml:space="preserve">        AB401010028. V WORKSHOP - MULTIP OLHARES DIVERSIDADE</v>
          </cell>
        </row>
        <row r="374">
          <cell r="C374" t="str">
            <v>AB401010029</v>
          </cell>
          <cell r="D374" t="str">
            <v>XI SEMANA DE PSICOLOGIA</v>
          </cell>
          <cell r="E374">
            <v>5</v>
          </cell>
          <cell r="F374" t="str">
            <v>AB401010029. XI SEMANA DE PSICOLOGIA</v>
          </cell>
          <cell r="G374" t="str">
            <v xml:space="preserve">        AB401010029. XI SEMANA DE PSICOLOGIA</v>
          </cell>
        </row>
        <row r="375">
          <cell r="C375" t="str">
            <v>AB401010030</v>
          </cell>
          <cell r="D375" t="str">
            <v>XIV SEMANA DE FISIOTERAPIA - 2007/2</v>
          </cell>
          <cell r="E375">
            <v>5</v>
          </cell>
          <cell r="F375" t="str">
            <v>AB401010030. XIV SEMANA DE FISIOTERAPIA - 2007/2</v>
          </cell>
          <cell r="G375" t="str">
            <v xml:space="preserve">        AB401010030. XIV SEMANA DE FISIOTERAPIA - 2007/2</v>
          </cell>
        </row>
        <row r="376">
          <cell r="C376" t="str">
            <v>AB401010031</v>
          </cell>
          <cell r="D376" t="str">
            <v>XV SEMANA DE FISIOTERAPIA - 2008</v>
          </cell>
          <cell r="E376">
            <v>5</v>
          </cell>
          <cell r="F376" t="str">
            <v>AB401010031. XV SEMANA DE FISIOTERAPIA - 2008</v>
          </cell>
          <cell r="G376" t="str">
            <v xml:space="preserve">        AB401010031. XV SEMANA DE FISIOTERAPIA - 2008</v>
          </cell>
        </row>
        <row r="377">
          <cell r="C377" t="str">
            <v>AB401010033</v>
          </cell>
          <cell r="D377" t="str">
            <v>SEMANA DA FAUEB - 2008</v>
          </cell>
          <cell r="E377">
            <v>5</v>
          </cell>
          <cell r="F377" t="str">
            <v>AB401010033. SEMANA DA FAUEB - 2008</v>
          </cell>
          <cell r="G377" t="str">
            <v xml:space="preserve">        AB401010033. SEMANA DA FAUEB - 2008</v>
          </cell>
        </row>
        <row r="378">
          <cell r="C378" t="str">
            <v>AB401010034</v>
          </cell>
          <cell r="D378" t="str">
            <v>EXT ACAD DENTISTICA ESTETICA MARCO/2009</v>
          </cell>
          <cell r="E378">
            <v>5</v>
          </cell>
          <cell r="F378" t="str">
            <v>AB401010034. EXT ACAD DENTISTICA ESTETICA MARCO/2009</v>
          </cell>
          <cell r="G378" t="str">
            <v xml:space="preserve">        AB401010034. EXT ACAD DENTISTICA ESTETICA MARCO/2009</v>
          </cell>
        </row>
        <row r="379">
          <cell r="C379" t="str">
            <v>AB401010039</v>
          </cell>
          <cell r="D379" t="str">
            <v>SEMICA - SEMINARIO MT CIENCIAS AGRARIAS</v>
          </cell>
          <cell r="E379">
            <v>5</v>
          </cell>
          <cell r="F379" t="str">
            <v>AB401010039. SEMICA - SEMINARIO MT CIENCIAS AGRARIAS</v>
          </cell>
          <cell r="G379" t="str">
            <v xml:space="preserve">        AB401010039. SEMICA - SEMINARIO MT CIENCIAS AGRARIAS</v>
          </cell>
        </row>
        <row r="380">
          <cell r="C380" t="str">
            <v>AB401010040</v>
          </cell>
          <cell r="D380" t="str">
            <v>XVI SEMANA DE FISIOTERAPIA DA UNIC</v>
          </cell>
          <cell r="E380">
            <v>5</v>
          </cell>
          <cell r="F380" t="str">
            <v>AB401010040. XVI SEMANA DE FISIOTERAPIA DA UNIC</v>
          </cell>
          <cell r="G380" t="str">
            <v xml:space="preserve">        AB401010040. XVI SEMANA DE FISIOTERAPIA DA UNIC</v>
          </cell>
        </row>
        <row r="381">
          <cell r="C381" t="str">
            <v>AB401010041</v>
          </cell>
          <cell r="D381" t="str">
            <v>CIRURGIA EM PERIODONTIA CURSO EXTENSAO A</v>
          </cell>
          <cell r="E381">
            <v>5</v>
          </cell>
          <cell r="F381" t="str">
            <v>AB401010041. CIRURGIA EM PERIODONTIA CURSO EXTENSAO A</v>
          </cell>
          <cell r="G381" t="str">
            <v xml:space="preserve">        AB401010041. CIRURGIA EM PERIODONTIA CURSO EXTENSAO A</v>
          </cell>
        </row>
        <row r="382">
          <cell r="C382" t="str">
            <v>AB401010045</v>
          </cell>
          <cell r="D382" t="str">
            <v>EXT ACAD DENTISTICA ESTETICA 2009 - 2247</v>
          </cell>
          <cell r="E382">
            <v>5</v>
          </cell>
          <cell r="F382" t="str">
            <v>AB401010045. EXT ACAD DENTISTICA ESTETICA 2009 - 2247</v>
          </cell>
          <cell r="G382" t="str">
            <v xml:space="preserve">        AB401010045. EXT ACAD DENTISTICA ESTETICA 2009 - 2247</v>
          </cell>
        </row>
        <row r="383">
          <cell r="C383" t="str">
            <v>AB401019999</v>
          </cell>
          <cell r="D383" t="str">
            <v>EXTENSAO ACADEMICA - TURMAS ANTIGAS</v>
          </cell>
          <cell r="E383">
            <v>5</v>
          </cell>
          <cell r="F383" t="str">
            <v>AB401019999. EXTENSAO ACADEMICA - TURMAS ANTIGAS</v>
          </cell>
          <cell r="G383" t="str">
            <v xml:space="preserve">        AB401019999. EXTENSAO ACADEMICA - TURMAS ANTIGAS</v>
          </cell>
        </row>
        <row r="384">
          <cell r="C384" t="str">
            <v>AB40102</v>
          </cell>
          <cell r="D384" t="str">
            <v>EXTENSAO COMERCIAL</v>
          </cell>
          <cell r="E384">
            <v>4</v>
          </cell>
          <cell r="F384" t="str">
            <v>AB40102. EXTENSAO COMERCIAL</v>
          </cell>
          <cell r="G384" t="str">
            <v xml:space="preserve">      AB40102. EXTENSAO COMERCIAL</v>
          </cell>
        </row>
        <row r="385">
          <cell r="C385" t="str">
            <v>AB401020001</v>
          </cell>
          <cell r="D385" t="str">
            <v>ATUAL. EM ENDODONTIA ENF PREPARO AUTOMAT</v>
          </cell>
          <cell r="E385">
            <v>5</v>
          </cell>
          <cell r="F385" t="str">
            <v>AB401020001. ATUAL. EM ENDODONTIA ENF PREPARO AUTOMAT</v>
          </cell>
          <cell r="G385" t="str">
            <v xml:space="preserve">        AB401020001. ATUAL. EM ENDODONTIA ENF PREPARO AUTOMAT</v>
          </cell>
        </row>
        <row r="386">
          <cell r="C386" t="str">
            <v>AB401020004</v>
          </cell>
          <cell r="D386" t="str">
            <v>CURSO DE CIRURGIA ORAL MENOR</v>
          </cell>
          <cell r="E386">
            <v>5</v>
          </cell>
          <cell r="F386" t="str">
            <v>AB401020004. CURSO DE CIRURGIA ORAL MENOR</v>
          </cell>
          <cell r="G386" t="str">
            <v xml:space="preserve">        AB401020004. CURSO DE CIRURGIA ORAL MENOR</v>
          </cell>
        </row>
        <row r="387">
          <cell r="C387" t="str">
            <v>AB401020006</v>
          </cell>
          <cell r="D387" t="str">
            <v>EXTENSAO - DESIGN DE INTERIORES</v>
          </cell>
          <cell r="E387">
            <v>5</v>
          </cell>
          <cell r="F387" t="str">
            <v>AB401020006. EXTENSAO - DESIGN DE INTERIORES</v>
          </cell>
          <cell r="G387" t="str">
            <v xml:space="preserve">        AB401020006. EXTENSAO - DESIGN DE INTERIORES</v>
          </cell>
        </row>
        <row r="388">
          <cell r="C388" t="str">
            <v>AB401020011</v>
          </cell>
          <cell r="D388" t="str">
            <v>EXTENSAO - TREINAMENTO EM AUTOCAD BASICO</v>
          </cell>
          <cell r="E388">
            <v>5</v>
          </cell>
          <cell r="F388" t="str">
            <v>AB401020011. EXTENSAO - TREINAMENTO EM AUTOCAD BASICO</v>
          </cell>
          <cell r="G388" t="str">
            <v xml:space="preserve">        AB401020011. EXTENSAO - TREINAMENTO EM AUTOCAD BASICO</v>
          </cell>
        </row>
        <row r="389">
          <cell r="C389" t="str">
            <v>AB401020012</v>
          </cell>
          <cell r="D389" t="str">
            <v>EXTENSAO - LUMINITECNICA BASICA</v>
          </cell>
          <cell r="E389">
            <v>5</v>
          </cell>
          <cell r="F389" t="str">
            <v>AB401020012. EXTENSAO - LUMINITECNICA BASICA</v>
          </cell>
          <cell r="G389" t="str">
            <v xml:space="preserve">        AB401020012. EXTENSAO - LUMINITECNICA BASICA</v>
          </cell>
        </row>
        <row r="390">
          <cell r="C390" t="str">
            <v>AB401020013</v>
          </cell>
          <cell r="D390" t="str">
            <v>EXTENSAO - CURSO DE ORATORIA</v>
          </cell>
          <cell r="E390">
            <v>5</v>
          </cell>
          <cell r="F390" t="str">
            <v>AB401020013. EXTENSAO - CURSO DE ORATORIA</v>
          </cell>
          <cell r="G390" t="str">
            <v xml:space="preserve">        AB401020013. EXTENSAO - CURSO DE ORATORIA</v>
          </cell>
        </row>
        <row r="391">
          <cell r="C391" t="str">
            <v>AB401020046</v>
          </cell>
          <cell r="D391" t="str">
            <v>EXTENSAO - DEPEN</v>
          </cell>
          <cell r="E391">
            <v>5</v>
          </cell>
          <cell r="F391" t="str">
            <v>AB401020046. EXTENSAO - DEPEN</v>
          </cell>
          <cell r="G391" t="str">
            <v xml:space="preserve">        AB401020046. EXTENSAO - DEPEN</v>
          </cell>
        </row>
        <row r="392">
          <cell r="C392" t="str">
            <v>AB402</v>
          </cell>
          <cell r="D392" t="str">
            <v>CENTRO DE IDIOMAS</v>
          </cell>
          <cell r="E392">
            <v>3</v>
          </cell>
          <cell r="F392" t="str">
            <v>AB402. CENTRO DE IDIOMAS</v>
          </cell>
          <cell r="G392" t="str">
            <v xml:space="preserve">    AB402. CENTRO DE IDIOMAS</v>
          </cell>
        </row>
        <row r="393">
          <cell r="C393" t="str">
            <v>AB40201</v>
          </cell>
          <cell r="D393" t="str">
            <v>IDIOMAS - ALEMAO</v>
          </cell>
          <cell r="E393">
            <v>4</v>
          </cell>
          <cell r="F393" t="str">
            <v>AB40201. IDIOMAS - ALEMAO</v>
          </cell>
          <cell r="G393" t="str">
            <v xml:space="preserve">      AB40201. IDIOMAS - ALEMAO</v>
          </cell>
        </row>
        <row r="394">
          <cell r="C394" t="str">
            <v>AB40202</v>
          </cell>
          <cell r="D394" t="str">
            <v>IDIOMAS - ESPANHOL</v>
          </cell>
          <cell r="E394">
            <v>4</v>
          </cell>
          <cell r="F394" t="str">
            <v>AB40202. IDIOMAS - ESPANHOL</v>
          </cell>
          <cell r="G394" t="str">
            <v xml:space="preserve">      AB40202. IDIOMAS - ESPANHOL</v>
          </cell>
        </row>
        <row r="395">
          <cell r="C395" t="str">
            <v>AB40203</v>
          </cell>
          <cell r="D395" t="str">
            <v>IDIOMAS - FRANCES</v>
          </cell>
          <cell r="E395">
            <v>4</v>
          </cell>
          <cell r="F395" t="str">
            <v>AB40203. IDIOMAS - FRANCES</v>
          </cell>
          <cell r="G395" t="str">
            <v xml:space="preserve">      AB40203. IDIOMAS - FRANCES</v>
          </cell>
        </row>
        <row r="396">
          <cell r="C396" t="str">
            <v>AB40204</v>
          </cell>
          <cell r="D396" t="str">
            <v>IDIOMAS - INGLES</v>
          </cell>
          <cell r="E396">
            <v>4</v>
          </cell>
          <cell r="F396" t="str">
            <v>AB40204. IDIOMAS - INGLES</v>
          </cell>
          <cell r="G396" t="str">
            <v xml:space="preserve">      AB40204. IDIOMAS - INGLES</v>
          </cell>
        </row>
        <row r="397">
          <cell r="C397" t="str">
            <v>AB40205</v>
          </cell>
          <cell r="D397" t="str">
            <v>IDIOMAS - ITALIANO</v>
          </cell>
          <cell r="E397">
            <v>4</v>
          </cell>
          <cell r="F397" t="str">
            <v>AB40205. IDIOMAS - ITALIANO</v>
          </cell>
          <cell r="G397" t="str">
            <v xml:space="preserve">      AB40205. IDIOMAS - ITALIANO</v>
          </cell>
        </row>
        <row r="398">
          <cell r="C398" t="str">
            <v>AB40206</v>
          </cell>
          <cell r="D398" t="str">
            <v>IDIOMAS - MANDARIM</v>
          </cell>
          <cell r="E398">
            <v>4</v>
          </cell>
          <cell r="F398" t="str">
            <v>AB40206. IDIOMAS - MANDARIM</v>
          </cell>
          <cell r="G398" t="str">
            <v xml:space="preserve">      AB40206. IDIOMAS - MANDARIM</v>
          </cell>
        </row>
        <row r="399">
          <cell r="C399" t="str">
            <v>AB40207</v>
          </cell>
          <cell r="D399" t="str">
            <v>IDIOMAS - PORTUGUES</v>
          </cell>
          <cell r="E399">
            <v>4</v>
          </cell>
          <cell r="F399" t="str">
            <v>AB40207. IDIOMAS - PORTUGUES</v>
          </cell>
          <cell r="G399" t="str">
            <v xml:space="preserve">      AB40207. IDIOMAS - PORTUGUES</v>
          </cell>
        </row>
        <row r="400">
          <cell r="C400" t="str">
            <v>AB40208</v>
          </cell>
          <cell r="D400" t="str">
            <v>IDIOMAS - LIBRAS</v>
          </cell>
          <cell r="E400">
            <v>4</v>
          </cell>
          <cell r="F400" t="str">
            <v>AB40208. IDIOMAS - LIBRAS</v>
          </cell>
          <cell r="G400" t="str">
            <v xml:space="preserve">      AB40208. IDIOMAS - LIBRAS</v>
          </cell>
        </row>
        <row r="401">
          <cell r="C401" t="str">
            <v>AB9</v>
          </cell>
          <cell r="D401" t="str">
            <v>GESTAO E APOIO</v>
          </cell>
          <cell r="E401">
            <v>2</v>
          </cell>
          <cell r="F401" t="str">
            <v>AB9. GESTAO E APOIO</v>
          </cell>
          <cell r="G401" t="str">
            <v xml:space="preserve">  AB9. GESTAO E APOIO</v>
          </cell>
        </row>
        <row r="402">
          <cell r="C402" t="str">
            <v>AB902</v>
          </cell>
          <cell r="D402" t="str">
            <v>ADMINISTRACAO DA UNIDADE</v>
          </cell>
          <cell r="E402">
            <v>3</v>
          </cell>
          <cell r="F402" t="str">
            <v>AB902. ADMINISTRACAO DA UNIDADE</v>
          </cell>
          <cell r="G402" t="str">
            <v xml:space="preserve">    AB902. ADMINISTRACAO DA UNIDADE</v>
          </cell>
        </row>
        <row r="403">
          <cell r="C403" t="str">
            <v>AB90201</v>
          </cell>
          <cell r="D403" t="str">
            <v>DIRETORIA REGIONAL</v>
          </cell>
          <cell r="E403">
            <v>4</v>
          </cell>
          <cell r="F403" t="str">
            <v>AB90201. DIRETORIA REGIONAL</v>
          </cell>
          <cell r="G403" t="str">
            <v xml:space="preserve">      AB90201. DIRETORIA REGIONAL</v>
          </cell>
        </row>
        <row r="404">
          <cell r="C404" t="str">
            <v>AB90202</v>
          </cell>
          <cell r="D404" t="str">
            <v>DIRETORIA DE UNIDADE</v>
          </cell>
          <cell r="E404">
            <v>4</v>
          </cell>
          <cell r="F404" t="str">
            <v>AB90202. DIRETORIA DE UNIDADE</v>
          </cell>
          <cell r="G404" t="str">
            <v xml:space="preserve">      AB90202. DIRETORIA DE UNIDADE</v>
          </cell>
        </row>
        <row r="405">
          <cell r="C405" t="str">
            <v>AB90203</v>
          </cell>
          <cell r="D405" t="str">
            <v>DIRETORIA ADMINISTRATIVA DE UNIDADE</v>
          </cell>
          <cell r="E405">
            <v>4</v>
          </cell>
          <cell r="F405" t="str">
            <v>AB90203. DIRETORIA ADMINISTRATIVA DE UNIDADE</v>
          </cell>
          <cell r="G405" t="str">
            <v xml:space="preserve">      AB90203. DIRETORIA ADMINISTRATIVA DE UNIDADE</v>
          </cell>
        </row>
        <row r="406">
          <cell r="C406" t="str">
            <v>AB90204</v>
          </cell>
          <cell r="D406" t="str">
            <v>DIRETORIA ACADEMICA DE UNIDADE</v>
          </cell>
          <cell r="E406">
            <v>4</v>
          </cell>
          <cell r="F406" t="str">
            <v>AB90204. DIRETORIA ACADEMICA DE UNIDADE</v>
          </cell>
          <cell r="G406" t="str">
            <v xml:space="preserve">      AB90204. DIRETORIA ACADEMICA DE UNIDADE</v>
          </cell>
        </row>
        <row r="407">
          <cell r="C407" t="str">
            <v>AB90205</v>
          </cell>
          <cell r="D407" t="str">
            <v>REITORIA</v>
          </cell>
          <cell r="E407">
            <v>4</v>
          </cell>
          <cell r="F407" t="str">
            <v>AB90205. REITORIA</v>
          </cell>
          <cell r="G407" t="str">
            <v xml:space="preserve">      AB90205. REITORIA</v>
          </cell>
        </row>
        <row r="408">
          <cell r="C408" t="str">
            <v>AB90206</v>
          </cell>
          <cell r="D408" t="str">
            <v>OBRAS</v>
          </cell>
          <cell r="E408">
            <v>4</v>
          </cell>
          <cell r="F408" t="str">
            <v>AB90206. OBRAS</v>
          </cell>
          <cell r="G408" t="str">
            <v xml:space="preserve">      AB90206. OBRAS</v>
          </cell>
        </row>
        <row r="409">
          <cell r="C409" t="str">
            <v>AB903</v>
          </cell>
          <cell r="D409" t="str">
            <v>ACADEMICO</v>
          </cell>
          <cell r="E409">
            <v>3</v>
          </cell>
          <cell r="F409" t="str">
            <v>AB903. ACADEMICO</v>
          </cell>
          <cell r="G409" t="str">
            <v xml:space="preserve">    AB903. ACADEMICO</v>
          </cell>
        </row>
        <row r="410">
          <cell r="C410" t="str">
            <v>AB90303</v>
          </cell>
          <cell r="D410" t="str">
            <v>COORD DE AVALIACAO INSTITUCIONAL - CAI</v>
          </cell>
          <cell r="E410">
            <v>4</v>
          </cell>
          <cell r="F410" t="str">
            <v>AB90303. COORD DE AVALIACAO INSTITUCIONAL - CAI</v>
          </cell>
          <cell r="G410" t="str">
            <v xml:space="preserve">      AB90303. COORD DE AVALIACAO INSTITUCIONAL - CAI</v>
          </cell>
        </row>
        <row r="411">
          <cell r="C411" t="str">
            <v>AB90304</v>
          </cell>
          <cell r="D411" t="str">
            <v>COORD PESQ POS-GRAD STRICTO SENSU - CPQ</v>
          </cell>
          <cell r="E411">
            <v>4</v>
          </cell>
          <cell r="F411" t="str">
            <v>AB90304. COORD PESQ POS-GRAD STRICTO SENSU - CPQ</v>
          </cell>
          <cell r="G411" t="str">
            <v xml:space="preserve">      AB90304. COORD PESQ POS-GRAD STRICTO SENSU - CPQ</v>
          </cell>
        </row>
        <row r="412">
          <cell r="C412" t="str">
            <v>AB90306</v>
          </cell>
          <cell r="D412" t="str">
            <v>NUCLEO DE ESTUDOS DIRIGIDOS - NED</v>
          </cell>
          <cell r="E412">
            <v>4</v>
          </cell>
          <cell r="F412" t="str">
            <v>AB90306. NUCLEO DE ESTUDOS DIRIGIDOS - NED</v>
          </cell>
          <cell r="G412" t="str">
            <v xml:space="preserve">      AB90306. NUCLEO DE ESTUDOS DIRIGIDOS - NED</v>
          </cell>
        </row>
        <row r="413">
          <cell r="C413" t="str">
            <v>AB90307</v>
          </cell>
          <cell r="D413" t="str">
            <v>NUCLEO DE DISCIPLINAS INTEGRADAS - NDI</v>
          </cell>
          <cell r="E413">
            <v>4</v>
          </cell>
          <cell r="F413" t="str">
            <v>AB90307. NUCLEO DE DISCIPLINAS INTEGRADAS - NDI</v>
          </cell>
          <cell r="G413" t="str">
            <v xml:space="preserve">      AB90307. NUCLEO DE DISCIPLINAS INTEGRADAS - NDI</v>
          </cell>
        </row>
        <row r="414">
          <cell r="C414" t="str">
            <v>AB90308</v>
          </cell>
          <cell r="D414" t="str">
            <v>APOIO AOS PROFESSORES - CEAP</v>
          </cell>
          <cell r="E414">
            <v>4</v>
          </cell>
          <cell r="F414" t="str">
            <v>AB90308. APOIO AOS PROFESSORES - CEAP</v>
          </cell>
          <cell r="G414" t="str">
            <v xml:space="preserve">      AB90308. APOIO AOS PROFESSORES - CEAP</v>
          </cell>
        </row>
        <row r="415">
          <cell r="C415" t="str">
            <v>AB90309</v>
          </cell>
          <cell r="D415" t="str">
            <v>LABORATORIOS COMPARTILHADOS</v>
          </cell>
          <cell r="E415">
            <v>4</v>
          </cell>
          <cell r="F415" t="str">
            <v>AB90309. LABORATORIOS COMPARTILHADOS</v>
          </cell>
          <cell r="G415" t="str">
            <v xml:space="preserve">      AB90309. LABORATORIOS COMPARTILHADOS</v>
          </cell>
        </row>
        <row r="416">
          <cell r="C416" t="str">
            <v>AB903090001</v>
          </cell>
          <cell r="D416" t="str">
            <v>LABORATORIOS DE INFORMATICA</v>
          </cell>
          <cell r="E416">
            <v>5</v>
          </cell>
          <cell r="F416" t="str">
            <v>AB903090001. LABORATORIOS DE INFORMATICA</v>
          </cell>
          <cell r="G416" t="str">
            <v xml:space="preserve">        AB903090001. LABORATORIOS DE INFORMATICA</v>
          </cell>
        </row>
        <row r="417">
          <cell r="C417" t="str">
            <v>AB903090002</v>
          </cell>
          <cell r="D417" t="str">
            <v>LABORATORIO DE ANATOMIA</v>
          </cell>
          <cell r="E417">
            <v>5</v>
          </cell>
          <cell r="F417" t="str">
            <v>AB903090002. LABORATORIO DE ANATOMIA</v>
          </cell>
          <cell r="G417" t="str">
            <v xml:space="preserve">        AB903090002. LABORATORIO DE ANATOMIA</v>
          </cell>
        </row>
        <row r="418">
          <cell r="C418" t="str">
            <v>AB903090003</v>
          </cell>
          <cell r="D418" t="str">
            <v>LABORATORIO DE BIOCIENCIAS</v>
          </cell>
          <cell r="E418">
            <v>5</v>
          </cell>
          <cell r="F418" t="str">
            <v>AB903090003. LABORATORIO DE BIOCIENCIAS</v>
          </cell>
          <cell r="G418" t="str">
            <v xml:space="preserve">        AB903090003. LABORATORIO DE BIOCIENCIAS</v>
          </cell>
        </row>
        <row r="419">
          <cell r="C419" t="str">
            <v>AB903090004</v>
          </cell>
          <cell r="D419" t="str">
            <v>LABORATORIO DE BIODIVERSIDADE</v>
          </cell>
          <cell r="E419">
            <v>5</v>
          </cell>
          <cell r="F419" t="str">
            <v>AB903090004. LABORATORIO DE BIODIVERSIDADE</v>
          </cell>
          <cell r="G419" t="str">
            <v xml:space="preserve">        AB903090004. LABORATORIO DE BIODIVERSIDADE</v>
          </cell>
        </row>
        <row r="420">
          <cell r="C420" t="str">
            <v>AB903090005</v>
          </cell>
          <cell r="D420" t="str">
            <v>LABORATORIO DE BIOFUNCAO</v>
          </cell>
          <cell r="E420">
            <v>5</v>
          </cell>
          <cell r="F420" t="str">
            <v>AB903090005. LABORATORIO DE BIOFUNCAO</v>
          </cell>
          <cell r="G420" t="str">
            <v xml:space="preserve">        AB903090005. LABORATORIO DE BIOFUNCAO</v>
          </cell>
        </row>
        <row r="421">
          <cell r="C421" t="str">
            <v>AB903090006</v>
          </cell>
          <cell r="D421" t="str">
            <v>LABORATORIO DE BIOQUIMICA</v>
          </cell>
          <cell r="E421">
            <v>5</v>
          </cell>
          <cell r="F421" t="str">
            <v>AB903090006. LABORATORIO DE BIOQUIMICA</v>
          </cell>
          <cell r="G421" t="str">
            <v xml:space="preserve">        AB903090006. LABORATORIO DE BIOQUIMICA</v>
          </cell>
        </row>
        <row r="422">
          <cell r="C422" t="str">
            <v>AB903090007</v>
          </cell>
          <cell r="D422" t="str">
            <v>LABORATORIO DE CITO-HISTOPATOLOGIA</v>
          </cell>
          <cell r="E422">
            <v>5</v>
          </cell>
          <cell r="F422" t="str">
            <v>AB903090007. LABORATORIO DE CITO-HISTOPATOLOGIA</v>
          </cell>
          <cell r="G422" t="str">
            <v xml:space="preserve">        AB903090007. LABORATORIO DE CITO-HISTOPATOLOGIA</v>
          </cell>
        </row>
        <row r="423">
          <cell r="C423" t="str">
            <v>AB903090008</v>
          </cell>
          <cell r="D423" t="str">
            <v>LABORATORIO DE CMC</v>
          </cell>
          <cell r="E423">
            <v>5</v>
          </cell>
          <cell r="F423" t="str">
            <v>AB903090008. LABORATORIO DE CMC</v>
          </cell>
          <cell r="G423" t="str">
            <v xml:space="preserve">        AB903090008. LABORATORIO DE CMC</v>
          </cell>
        </row>
        <row r="424">
          <cell r="C424" t="str">
            <v>AB903090009</v>
          </cell>
          <cell r="D424" t="str">
            <v>LABORATORIO DE CMF I</v>
          </cell>
          <cell r="E424">
            <v>5</v>
          </cell>
          <cell r="F424" t="str">
            <v>AB903090009. LABORATORIO DE CMF I</v>
          </cell>
          <cell r="G424" t="str">
            <v xml:space="preserve">        AB903090009. LABORATORIO DE CMF I</v>
          </cell>
        </row>
        <row r="425">
          <cell r="C425" t="str">
            <v>AB903090010</v>
          </cell>
          <cell r="D425" t="str">
            <v>LABORATORIO DE CMF II</v>
          </cell>
          <cell r="E425">
            <v>5</v>
          </cell>
          <cell r="F425" t="str">
            <v>AB903090010. LABORATORIO DE CMF II</v>
          </cell>
          <cell r="G425" t="str">
            <v xml:space="preserve">        AB903090010. LABORATORIO DE CMF II</v>
          </cell>
        </row>
        <row r="426">
          <cell r="C426" t="str">
            <v>AB903090011</v>
          </cell>
          <cell r="D426" t="str">
            <v>LABORATORIO DE CMF III</v>
          </cell>
          <cell r="E426">
            <v>5</v>
          </cell>
          <cell r="F426" t="str">
            <v>AB903090011. LABORATORIO DE CMF III</v>
          </cell>
          <cell r="G426" t="str">
            <v xml:space="preserve">        AB903090011. LABORATORIO DE CMF III</v>
          </cell>
        </row>
        <row r="427">
          <cell r="C427" t="str">
            <v>AB903090012</v>
          </cell>
          <cell r="D427" t="str">
            <v>LABORATORIO DE CMF IV</v>
          </cell>
          <cell r="E427">
            <v>5</v>
          </cell>
          <cell r="F427" t="str">
            <v>AB903090012. LABORATORIO DE CMF IV</v>
          </cell>
          <cell r="G427" t="str">
            <v xml:space="preserve">        AB903090012. LABORATORIO DE CMF IV</v>
          </cell>
        </row>
        <row r="428">
          <cell r="C428" t="str">
            <v>AB903090013</v>
          </cell>
          <cell r="D428" t="str">
            <v>LABORATORIO DE FARMACOLOGIA</v>
          </cell>
          <cell r="E428">
            <v>5</v>
          </cell>
          <cell r="F428" t="str">
            <v>AB903090013. LABORATORIO DE FARMACOLOGIA</v>
          </cell>
          <cell r="G428" t="str">
            <v xml:space="preserve">        AB903090013. LABORATORIO DE FARMACOLOGIA</v>
          </cell>
        </row>
        <row r="429">
          <cell r="C429" t="str">
            <v>AB903090014</v>
          </cell>
          <cell r="D429" t="str">
            <v>LABORATORIO DE FISICO-QUIMICA</v>
          </cell>
          <cell r="E429">
            <v>5</v>
          </cell>
          <cell r="F429" t="str">
            <v>AB903090014. LABORATORIO DE FISICO-QUIMICA</v>
          </cell>
          <cell r="G429" t="str">
            <v xml:space="preserve">        AB903090014. LABORATORIO DE FISICO-QUIMICA</v>
          </cell>
        </row>
        <row r="430">
          <cell r="C430" t="str">
            <v>AB903090015</v>
          </cell>
          <cell r="D430" t="str">
            <v>LABORATORIO DE FISIOLOGIA</v>
          </cell>
          <cell r="E430">
            <v>5</v>
          </cell>
          <cell r="F430" t="str">
            <v>AB903090015. LABORATORIO DE FISIOLOGIA</v>
          </cell>
          <cell r="G430" t="str">
            <v xml:space="preserve">        AB903090015. LABORATORIO DE FISIOLOGIA</v>
          </cell>
        </row>
        <row r="431">
          <cell r="C431" t="str">
            <v>AB903090016</v>
          </cell>
          <cell r="D431" t="str">
            <v>LABORATORIO DE HOMEOPATIA</v>
          </cell>
          <cell r="E431">
            <v>5</v>
          </cell>
          <cell r="F431" t="str">
            <v>AB903090016. LABORATORIO DE HOMEOPATIA</v>
          </cell>
          <cell r="G431" t="str">
            <v xml:space="preserve">        AB903090016. LABORATORIO DE HOMEOPATIA</v>
          </cell>
        </row>
        <row r="432">
          <cell r="C432" t="str">
            <v>AB903090017</v>
          </cell>
          <cell r="D432" t="str">
            <v>LABORATORIO DE MICOLOGIA</v>
          </cell>
          <cell r="E432">
            <v>5</v>
          </cell>
          <cell r="F432" t="str">
            <v>AB903090017. LABORATORIO DE MICOLOGIA</v>
          </cell>
          <cell r="G432" t="str">
            <v xml:space="preserve">        AB903090017. LABORATORIO DE MICOLOGIA</v>
          </cell>
        </row>
        <row r="433">
          <cell r="C433" t="str">
            <v>AB903090018</v>
          </cell>
          <cell r="D433" t="str">
            <v>LABORATORIO DE MICROSCOPIA</v>
          </cell>
          <cell r="E433">
            <v>5</v>
          </cell>
          <cell r="F433" t="str">
            <v>AB903090018. LABORATORIO DE MICROSCOPIA</v>
          </cell>
          <cell r="G433" t="str">
            <v xml:space="preserve">        AB903090018. LABORATORIO DE MICROSCOPIA</v>
          </cell>
        </row>
        <row r="434">
          <cell r="C434" t="str">
            <v>AB903090019</v>
          </cell>
          <cell r="D434" t="str">
            <v>LABORATORIO DE ORGANISMOS INVERTEBRADOS</v>
          </cell>
          <cell r="E434">
            <v>5</v>
          </cell>
          <cell r="F434" t="str">
            <v>AB903090019. LABORATORIO DE ORGANISMOS INVERTEBRADOS</v>
          </cell>
          <cell r="G434" t="str">
            <v xml:space="preserve">        AB903090019. LABORATORIO DE ORGANISMOS INVERTEBRADOS</v>
          </cell>
        </row>
        <row r="435">
          <cell r="C435" t="str">
            <v>AB903090020</v>
          </cell>
          <cell r="D435" t="str">
            <v>LABORATORIO DE PRODUCAO</v>
          </cell>
          <cell r="E435">
            <v>5</v>
          </cell>
          <cell r="F435" t="str">
            <v>AB903090020. LABORATORIO DE PRODUCAO</v>
          </cell>
          <cell r="G435" t="str">
            <v xml:space="preserve">        AB903090020. LABORATORIO DE PRODUCAO</v>
          </cell>
        </row>
        <row r="436">
          <cell r="C436" t="str">
            <v>AB903090021</v>
          </cell>
          <cell r="D436" t="str">
            <v>LABORATORIO DE QUIMICA</v>
          </cell>
          <cell r="E436">
            <v>5</v>
          </cell>
          <cell r="F436" t="str">
            <v>AB903090021. LABORATORIO DE QUIMICA</v>
          </cell>
          <cell r="G436" t="str">
            <v xml:space="preserve">        AB903090021. LABORATORIO DE QUIMICA</v>
          </cell>
        </row>
        <row r="437">
          <cell r="C437" t="str">
            <v>AB903090022</v>
          </cell>
          <cell r="D437" t="str">
            <v>LABORATORIO MULTIDISCIPLINAR</v>
          </cell>
          <cell r="E437">
            <v>5</v>
          </cell>
          <cell r="F437" t="str">
            <v>AB903090022. LABORATORIO MULTIDISCIPLINAR</v>
          </cell>
          <cell r="G437" t="str">
            <v xml:space="preserve">        AB903090022. LABORATORIO MULTIDISCIPLINAR</v>
          </cell>
        </row>
        <row r="438">
          <cell r="C438" t="str">
            <v>AB903090023</v>
          </cell>
          <cell r="D438" t="str">
            <v>LAMINARIOS</v>
          </cell>
          <cell r="E438">
            <v>5</v>
          </cell>
          <cell r="F438" t="str">
            <v>AB903090023. LAMINARIOS</v>
          </cell>
          <cell r="G438" t="str">
            <v xml:space="preserve">        AB903090023. LAMINARIOS</v>
          </cell>
        </row>
        <row r="439">
          <cell r="C439" t="str">
            <v>AB903090024</v>
          </cell>
          <cell r="D439" t="str">
            <v>BIOTERIO</v>
          </cell>
          <cell r="E439">
            <v>5</v>
          </cell>
          <cell r="F439" t="str">
            <v>AB903090024. BIOTERIO</v>
          </cell>
          <cell r="G439" t="str">
            <v xml:space="preserve">        AB903090024. BIOTERIO</v>
          </cell>
        </row>
        <row r="440">
          <cell r="C440" t="str">
            <v>AB903090025</v>
          </cell>
          <cell r="D440" t="str">
            <v>COORDENACAO DE LABORATORIOS BASICOS</v>
          </cell>
          <cell r="E440">
            <v>5</v>
          </cell>
          <cell r="F440" t="str">
            <v>AB903090025. COORDENACAO DE LABORATORIOS BASICOS</v>
          </cell>
          <cell r="G440" t="str">
            <v xml:space="preserve">        AB903090025. COORDENACAO DE LABORATORIOS BASICOS</v>
          </cell>
        </row>
        <row r="441">
          <cell r="C441" t="str">
            <v>AB90311</v>
          </cell>
          <cell r="D441" t="str">
            <v>BIBLIOTECA</v>
          </cell>
          <cell r="E441">
            <v>4</v>
          </cell>
          <cell r="F441" t="str">
            <v>AB90311. BIBLIOTECA</v>
          </cell>
          <cell r="G441" t="str">
            <v xml:space="preserve">      AB90311. BIBLIOTECA</v>
          </cell>
        </row>
        <row r="442">
          <cell r="C442" t="str">
            <v>AB904</v>
          </cell>
          <cell r="D442" t="str">
            <v>EXPANSAO E REGULACAO</v>
          </cell>
          <cell r="E442">
            <v>3</v>
          </cell>
          <cell r="F442" t="str">
            <v>AB904. EXPANSAO E REGULACAO</v>
          </cell>
          <cell r="G442" t="str">
            <v xml:space="preserve">    AB904. EXPANSAO E REGULACAO</v>
          </cell>
        </row>
        <row r="443">
          <cell r="C443" t="str">
            <v>AB904010001</v>
          </cell>
          <cell r="D443" t="str">
            <v>VPER - AUTORIZACOES E RECONHECIMENTOS</v>
          </cell>
          <cell r="E443">
            <v>5</v>
          </cell>
          <cell r="F443" t="str">
            <v>AB904010001. VPER - AUTORIZACOES E RECONHECIMENTOS</v>
          </cell>
          <cell r="G443" t="str">
            <v xml:space="preserve">        AB904010001. VPER - AUTORIZACOES E RECONHECIMENTOS</v>
          </cell>
        </row>
        <row r="444">
          <cell r="C444" t="str">
            <v>AB905</v>
          </cell>
          <cell r="D444" t="str">
            <v>CONTROLE E RELACAO COM INVESTIDORES</v>
          </cell>
          <cell r="E444">
            <v>3</v>
          </cell>
          <cell r="F444" t="str">
            <v>AB905. CONTROLE E RELACAO COM INVESTIDORES</v>
          </cell>
          <cell r="G444" t="str">
            <v xml:space="preserve">    AB905. CONTROLE E RELACAO COM INVESTIDORES</v>
          </cell>
        </row>
        <row r="445">
          <cell r="C445" t="str">
            <v>AB90502</v>
          </cell>
          <cell r="D445" t="str">
            <v>CONTROLADORIA</v>
          </cell>
          <cell r="E445">
            <v>4</v>
          </cell>
          <cell r="F445" t="str">
            <v>AB90502. CONTROLADORIA</v>
          </cell>
          <cell r="G445" t="str">
            <v xml:space="preserve">      AB90502. CONTROLADORIA</v>
          </cell>
        </row>
        <row r="446">
          <cell r="C446" t="str">
            <v>AB906</v>
          </cell>
          <cell r="D446" t="str">
            <v>ASSUNTOS FINANCEIROS</v>
          </cell>
          <cell r="E446">
            <v>3</v>
          </cell>
          <cell r="F446" t="str">
            <v>AB906. ASSUNTOS FINANCEIROS</v>
          </cell>
          <cell r="G446" t="str">
            <v xml:space="preserve">    AB906. ASSUNTOS FINANCEIROS</v>
          </cell>
        </row>
        <row r="447">
          <cell r="C447" t="str">
            <v>AB90603</v>
          </cell>
          <cell r="D447" t="str">
            <v>GESTAO DE CAIXA</v>
          </cell>
          <cell r="E447">
            <v>4</v>
          </cell>
          <cell r="F447" t="str">
            <v>AB90603. GESTAO DE CAIXA</v>
          </cell>
          <cell r="G447" t="str">
            <v xml:space="preserve">      AB90603. GESTAO DE CAIXA</v>
          </cell>
        </row>
        <row r="448">
          <cell r="C448" t="str">
            <v>AB906030004</v>
          </cell>
          <cell r="D448" t="str">
            <v>PROGRAMAS EDUCACIONAIS</v>
          </cell>
          <cell r="E448">
            <v>5</v>
          </cell>
          <cell r="F448" t="str">
            <v>AB906030004. PROGRAMAS EDUCACIONAIS</v>
          </cell>
          <cell r="G448" t="str">
            <v xml:space="preserve">        AB906030004. PROGRAMAS EDUCACIONAIS</v>
          </cell>
        </row>
        <row r="449">
          <cell r="C449" t="str">
            <v>AB90604</v>
          </cell>
          <cell r="D449" t="str">
            <v>DEPARTAMENTO DE COBRANCA</v>
          </cell>
          <cell r="E449">
            <v>4</v>
          </cell>
          <cell r="F449" t="str">
            <v>AB90604. DEPARTAMENTO DE COBRANCA</v>
          </cell>
          <cell r="G449" t="str">
            <v xml:space="preserve">      AB90604. DEPARTAMENTO DE COBRANCA</v>
          </cell>
        </row>
        <row r="450">
          <cell r="C450" t="str">
            <v>AB90607</v>
          </cell>
          <cell r="D450" t="str">
            <v>SUPRIMENTOS</v>
          </cell>
          <cell r="E450">
            <v>4</v>
          </cell>
          <cell r="F450" t="str">
            <v>AB90607. SUPRIMENTOS</v>
          </cell>
          <cell r="G450" t="str">
            <v xml:space="preserve">      AB90607. SUPRIMENTOS</v>
          </cell>
        </row>
        <row r="451">
          <cell r="C451" t="str">
            <v>AB907</v>
          </cell>
          <cell r="D451" t="str">
            <v>OPERACOES</v>
          </cell>
          <cell r="E451">
            <v>3</v>
          </cell>
          <cell r="F451" t="str">
            <v>AB907. OPERACOES</v>
          </cell>
          <cell r="G451" t="str">
            <v xml:space="preserve">    AB907. OPERACOES</v>
          </cell>
        </row>
        <row r="452">
          <cell r="C452" t="str">
            <v>AB90702</v>
          </cell>
          <cell r="D452" t="str">
            <v>DEPARTAMENTO ADMINISTRATIVO</v>
          </cell>
          <cell r="E452">
            <v>4</v>
          </cell>
          <cell r="F452" t="str">
            <v>AB90702. DEPARTAMENTO ADMINISTRATIVO</v>
          </cell>
          <cell r="G452" t="str">
            <v xml:space="preserve">      AB90702. DEPARTAMENTO ADMINISTRATIVO</v>
          </cell>
        </row>
        <row r="453">
          <cell r="C453" t="str">
            <v>AB907020001</v>
          </cell>
          <cell r="D453" t="str">
            <v>GERENCIA ADMINISTRATIVA</v>
          </cell>
          <cell r="E453">
            <v>5</v>
          </cell>
          <cell r="F453" t="str">
            <v>AB907020001. GERENCIA ADMINISTRATIVA</v>
          </cell>
          <cell r="G453" t="str">
            <v xml:space="preserve">        AB907020001. GERENCIA ADMINISTRATIVA</v>
          </cell>
        </row>
        <row r="454">
          <cell r="C454" t="str">
            <v>AB907020002</v>
          </cell>
          <cell r="D454" t="str">
            <v>SETOR DE AUDIOVISUAL</v>
          </cell>
          <cell r="E454">
            <v>5</v>
          </cell>
          <cell r="F454" t="str">
            <v>AB907020002. SETOR DE AUDIOVISUAL</v>
          </cell>
          <cell r="G454" t="str">
            <v xml:space="preserve">        AB907020002. SETOR DE AUDIOVISUAL</v>
          </cell>
        </row>
        <row r="455">
          <cell r="C455" t="str">
            <v>AB907020003</v>
          </cell>
          <cell r="D455" t="str">
            <v>SETOR DE ARQUIVO</v>
          </cell>
          <cell r="E455">
            <v>5</v>
          </cell>
          <cell r="F455" t="str">
            <v>AB907020003. SETOR DE ARQUIVO</v>
          </cell>
          <cell r="G455" t="str">
            <v xml:space="preserve">        AB907020003. SETOR DE ARQUIVO</v>
          </cell>
        </row>
        <row r="456">
          <cell r="C456" t="str">
            <v>AB907020004</v>
          </cell>
          <cell r="D456" t="str">
            <v>SETOR DE COPA E COZINHA</v>
          </cell>
          <cell r="E456">
            <v>5</v>
          </cell>
          <cell r="F456" t="str">
            <v>AB907020004. SETOR DE COPA E COZINHA</v>
          </cell>
          <cell r="G456" t="str">
            <v xml:space="preserve">        AB907020004. SETOR DE COPA E COZINHA</v>
          </cell>
        </row>
        <row r="457">
          <cell r="C457" t="str">
            <v>AB907020005</v>
          </cell>
          <cell r="D457" t="str">
            <v>SETOR DE TRANSPORTE</v>
          </cell>
          <cell r="E457">
            <v>5</v>
          </cell>
          <cell r="F457" t="str">
            <v>AB907020005. SETOR DE TRANSPORTE</v>
          </cell>
          <cell r="G457" t="str">
            <v xml:space="preserve">        AB907020005. SETOR DE TRANSPORTE</v>
          </cell>
        </row>
        <row r="458">
          <cell r="C458" t="str">
            <v>AB907020006</v>
          </cell>
          <cell r="D458" t="str">
            <v>SETOR DE LIMPEZA</v>
          </cell>
          <cell r="E458">
            <v>5</v>
          </cell>
          <cell r="F458" t="str">
            <v>AB907020006. SETOR DE LIMPEZA</v>
          </cell>
          <cell r="G458" t="str">
            <v xml:space="preserve">        AB907020006. SETOR DE LIMPEZA</v>
          </cell>
        </row>
        <row r="459">
          <cell r="C459" t="str">
            <v>AB907020007</v>
          </cell>
          <cell r="D459" t="str">
            <v>SETOR DE SEGURANCA E PORTARIA</v>
          </cell>
          <cell r="E459">
            <v>5</v>
          </cell>
          <cell r="F459" t="str">
            <v>AB907020007. SETOR DE SEGURANCA E PORTARIA</v>
          </cell>
          <cell r="G459" t="str">
            <v xml:space="preserve">        AB907020007. SETOR DE SEGURANCA E PORTARIA</v>
          </cell>
        </row>
        <row r="460">
          <cell r="C460" t="str">
            <v>AB907020008</v>
          </cell>
          <cell r="D460" t="str">
            <v>SETOR DE MANUTENCAO PREDIAL</v>
          </cell>
          <cell r="E460">
            <v>5</v>
          </cell>
          <cell r="F460" t="str">
            <v>AB907020008. SETOR DE MANUTENCAO PREDIAL</v>
          </cell>
          <cell r="G460" t="str">
            <v xml:space="preserve">        AB907020008. SETOR DE MANUTENCAO PREDIAL</v>
          </cell>
        </row>
        <row r="461">
          <cell r="C461" t="str">
            <v>AB907020009</v>
          </cell>
          <cell r="D461" t="str">
            <v>SETOR DE MANUT CLINICAS E LABORTATORIOS</v>
          </cell>
          <cell r="E461">
            <v>5</v>
          </cell>
          <cell r="F461" t="str">
            <v>AB907020009. SETOR DE MANUT CLINICAS E LABORTATORIOS</v>
          </cell>
          <cell r="G461" t="str">
            <v xml:space="preserve">        AB907020009. SETOR DE MANUT CLINICAS E LABORTATORIOS</v>
          </cell>
        </row>
        <row r="462">
          <cell r="C462" t="str">
            <v>AB907020010</v>
          </cell>
          <cell r="D462" t="str">
            <v>CENTRAL DE ESTERILIZACAO</v>
          </cell>
          <cell r="E462">
            <v>5</v>
          </cell>
          <cell r="F462" t="str">
            <v>AB907020010. CENTRAL DE ESTERILIZACAO</v>
          </cell>
          <cell r="G462" t="str">
            <v xml:space="preserve">        AB907020010. CENTRAL DE ESTERILIZACAO</v>
          </cell>
        </row>
        <row r="463">
          <cell r="C463" t="str">
            <v>AB907020011</v>
          </cell>
          <cell r="D463" t="str">
            <v>SETOR DE SUPRIMENTOS</v>
          </cell>
          <cell r="E463">
            <v>5</v>
          </cell>
          <cell r="F463" t="str">
            <v>AB907020011. SETOR DE SUPRIMENTOS</v>
          </cell>
          <cell r="G463" t="str">
            <v xml:space="preserve">        AB907020011. SETOR DE SUPRIMENTOS</v>
          </cell>
        </row>
        <row r="464">
          <cell r="C464" t="str">
            <v>AB907020012</v>
          </cell>
          <cell r="D464" t="str">
            <v>ALMOXARIFADO E PATRIMONIO</v>
          </cell>
          <cell r="E464">
            <v>5</v>
          </cell>
          <cell r="F464" t="str">
            <v>AB907020012. ALMOXARIFADO E PATRIMONIO</v>
          </cell>
          <cell r="G464" t="str">
            <v xml:space="preserve">        AB907020012. ALMOXARIFADO E PATRIMONIO</v>
          </cell>
        </row>
        <row r="465">
          <cell r="C465" t="str">
            <v>AB90703</v>
          </cell>
          <cell r="D465" t="str">
            <v>DEPARTAMENTO DE DESENVOLVIMENTO HUMANO</v>
          </cell>
          <cell r="E465">
            <v>4</v>
          </cell>
          <cell r="F465" t="str">
            <v>AB90703. DEPARTAMENTO DE DESENVOLVIMENTO HUMANO</v>
          </cell>
          <cell r="G465" t="str">
            <v xml:space="preserve">      AB90703. DEPARTAMENTO DE DESENVOLVIMENTO HUMANO</v>
          </cell>
        </row>
        <row r="466">
          <cell r="C466" t="str">
            <v>AB907030001</v>
          </cell>
          <cell r="D466" t="str">
            <v>AFASTADO PELA PREVIDENCIA</v>
          </cell>
          <cell r="E466">
            <v>5</v>
          </cell>
          <cell r="F466" t="str">
            <v>AB907030001. AFASTADO PELA PREVIDENCIA</v>
          </cell>
          <cell r="G466" t="str">
            <v xml:space="preserve">        AB907030001. AFASTADO PELA PREVIDENCIA</v>
          </cell>
        </row>
        <row r="467">
          <cell r="C467" t="str">
            <v>AB90704</v>
          </cell>
          <cell r="D467" t="str">
            <v>DEPARTAMENTO DE REGISTRO ACADEMICO</v>
          </cell>
          <cell r="E467">
            <v>4</v>
          </cell>
          <cell r="F467" t="str">
            <v>AB90704. DEPARTAMENTO DE REGISTRO ACADEMICO</v>
          </cell>
          <cell r="G467" t="str">
            <v xml:space="preserve">      AB90704. DEPARTAMENTO DE REGISTRO ACADEMICO</v>
          </cell>
        </row>
        <row r="468">
          <cell r="C468" t="str">
            <v>AB907040001</v>
          </cell>
          <cell r="D468" t="str">
            <v>SETOR DE REGISTRO ACADEMICO - SRA</v>
          </cell>
          <cell r="E468">
            <v>5</v>
          </cell>
          <cell r="F468" t="str">
            <v>AB907040001. SETOR DE REGISTRO ACADEMICO - SRA</v>
          </cell>
          <cell r="G468" t="str">
            <v xml:space="preserve">        AB907040001. SETOR DE REGISTRO ACADEMICO - SRA</v>
          </cell>
        </row>
        <row r="469">
          <cell r="C469" t="str">
            <v>AB907040002</v>
          </cell>
          <cell r="D469" t="str">
            <v>SETOR DE REGISTRO DE DIPLOMAS - SRD</v>
          </cell>
          <cell r="E469">
            <v>5</v>
          </cell>
          <cell r="F469" t="str">
            <v>AB907040002. SETOR DE REGISTRO DE DIPLOMAS - SRD</v>
          </cell>
          <cell r="G469" t="str">
            <v xml:space="preserve">        AB907040002. SETOR DE REGISTRO DE DIPLOMAS - SRD</v>
          </cell>
        </row>
        <row r="470">
          <cell r="C470" t="str">
            <v>AB907040003</v>
          </cell>
          <cell r="D470" t="str">
            <v>SALA INTEGRADA DE COORD E PROF - SICP</v>
          </cell>
          <cell r="E470">
            <v>5</v>
          </cell>
          <cell r="F470" t="str">
            <v>AB907040003. SALA INTEGRADA DE COORD E PROF - SICP</v>
          </cell>
          <cell r="G470" t="str">
            <v xml:space="preserve">        AB907040003. SALA INTEGRADA DE COORD E PROF - SICP</v>
          </cell>
        </row>
        <row r="471">
          <cell r="C471" t="str">
            <v>AB90705</v>
          </cell>
          <cell r="D471" t="str">
            <v>BIBLIOTECA</v>
          </cell>
          <cell r="E471">
            <v>4</v>
          </cell>
          <cell r="F471" t="str">
            <v>AB90705. BIBLIOTECA</v>
          </cell>
          <cell r="G471" t="str">
            <v xml:space="preserve">      AB90705. BIBLIOTECA</v>
          </cell>
        </row>
        <row r="472">
          <cell r="C472" t="str">
            <v>AB908</v>
          </cell>
          <cell r="D472" t="str">
            <v>MARKETING</v>
          </cell>
          <cell r="E472">
            <v>3</v>
          </cell>
          <cell r="F472" t="str">
            <v>AB908. MARKETING</v>
          </cell>
          <cell r="G472" t="str">
            <v xml:space="preserve">    AB908. MARKETING</v>
          </cell>
        </row>
        <row r="473">
          <cell r="C473" t="str">
            <v>AB90803</v>
          </cell>
          <cell r="D473" t="str">
            <v>COMUNICACAO E MARKETING</v>
          </cell>
          <cell r="E473">
            <v>4</v>
          </cell>
          <cell r="F473" t="str">
            <v>AB90803. COMUNICACAO E MARKETING</v>
          </cell>
          <cell r="G473" t="str">
            <v xml:space="preserve">      AB90803. COMUNICACAO E MARKETING</v>
          </cell>
        </row>
        <row r="474">
          <cell r="C474" t="str">
            <v>AB90804</v>
          </cell>
          <cell r="D474" t="str">
            <v>SETOR DE RELACOES COM O MERCADO - SRM</v>
          </cell>
          <cell r="E474">
            <v>4</v>
          </cell>
          <cell r="F474" t="str">
            <v>AB90804. SETOR DE RELACOES COM O MERCADO - SRM</v>
          </cell>
          <cell r="G474" t="str">
            <v xml:space="preserve">      AB90804. SETOR DE RELACOES COM O MERCADO - SRM</v>
          </cell>
        </row>
        <row r="475">
          <cell r="C475" t="str">
            <v>AB90805</v>
          </cell>
          <cell r="D475" t="str">
            <v>CALL CENTER</v>
          </cell>
          <cell r="E475">
            <v>4</v>
          </cell>
          <cell r="F475" t="str">
            <v>AB90805. CALL CENTER</v>
          </cell>
          <cell r="G475" t="str">
            <v xml:space="preserve">      AB90805. CALL CENTER</v>
          </cell>
        </row>
        <row r="476">
          <cell r="C476" t="str">
            <v>AB909</v>
          </cell>
          <cell r="D476" t="str">
            <v>TECNOLOGIA DA INFORMACAO</v>
          </cell>
          <cell r="E476">
            <v>3</v>
          </cell>
          <cell r="F476" t="str">
            <v>AB909. TECNOLOGIA DA INFORMACAO</v>
          </cell>
          <cell r="G476" t="str">
            <v xml:space="preserve">    AB909. TECNOLOGIA DA INFORMACAO</v>
          </cell>
        </row>
        <row r="477">
          <cell r="C477" t="str">
            <v>AB90904</v>
          </cell>
          <cell r="D477" t="str">
            <v>INFRA-ESTRUTURA</v>
          </cell>
          <cell r="E477">
            <v>4</v>
          </cell>
          <cell r="F477" t="str">
            <v>AB90904. INFRA-ESTRUTURA</v>
          </cell>
          <cell r="G477" t="str">
            <v xml:space="preserve">      AB90904. INFRA-ESTRUTURA</v>
          </cell>
        </row>
        <row r="478">
          <cell r="C478" t="str">
            <v>AB910</v>
          </cell>
          <cell r="D478" t="str">
            <v>JURIDICO</v>
          </cell>
          <cell r="E478">
            <v>3</v>
          </cell>
          <cell r="F478" t="str">
            <v>AB910. JURIDICO</v>
          </cell>
          <cell r="G478" t="str">
            <v xml:space="preserve">    AB910. JURIDICO</v>
          </cell>
        </row>
        <row r="479">
          <cell r="C479" t="str">
            <v>AB91001</v>
          </cell>
          <cell r="D479" t="str">
            <v>GERENCIA JURIDICA</v>
          </cell>
          <cell r="E479">
            <v>4</v>
          </cell>
          <cell r="F479" t="str">
            <v>AB91001. GERENCIA JURIDICA</v>
          </cell>
          <cell r="G479" t="str">
            <v xml:space="preserve">      AB91001. GERENCIA JURIDICA</v>
          </cell>
        </row>
        <row r="480">
          <cell r="C480" t="str">
            <v>AB912</v>
          </cell>
          <cell r="D480" t="str">
            <v>POS-GRADUACAO LATO SENSU</v>
          </cell>
          <cell r="E480">
            <v>3</v>
          </cell>
          <cell r="F480" t="str">
            <v>AB912. POS-GRADUACAO LATO SENSU</v>
          </cell>
          <cell r="G480" t="str">
            <v xml:space="preserve">    AB912. POS-GRADUACAO LATO SENSU</v>
          </cell>
        </row>
        <row r="481">
          <cell r="C481" t="str">
            <v>AB91202</v>
          </cell>
          <cell r="D481" t="str">
            <v>COORD REGIONAL POS-GRADUACAO LATO SENSU</v>
          </cell>
          <cell r="E481">
            <v>4</v>
          </cell>
          <cell r="F481" t="str">
            <v>AB91202. COORD REGIONAL POS-GRADUACAO LATO SENSU</v>
          </cell>
          <cell r="G481" t="str">
            <v xml:space="preserve">      AB91202. COORD REGIONAL POS-GRADUACAO LATO SENSU</v>
          </cell>
        </row>
        <row r="482">
          <cell r="C482" t="str">
            <v>AB915</v>
          </cell>
          <cell r="D482" t="str">
            <v>EXTENSAO</v>
          </cell>
          <cell r="E482">
            <v>3</v>
          </cell>
          <cell r="F482" t="str">
            <v>AB915. EXTENSAO</v>
          </cell>
          <cell r="G482" t="str">
            <v xml:space="preserve">    AB915. EXTENSAO</v>
          </cell>
        </row>
        <row r="483">
          <cell r="C483" t="str">
            <v>AB91501</v>
          </cell>
          <cell r="D483" t="str">
            <v>COORDENACAO DE EXTENSAO</v>
          </cell>
          <cell r="E483">
            <v>4</v>
          </cell>
          <cell r="F483" t="str">
            <v>AB91501. COORDENACAO DE EXTENSAO</v>
          </cell>
          <cell r="G483" t="str">
            <v xml:space="preserve">      AB91501. COORDENACAO DE EXTENSAO</v>
          </cell>
        </row>
        <row r="484">
          <cell r="C484" t="str">
            <v>AB916</v>
          </cell>
          <cell r="D484" t="str">
            <v>IDIOMAS</v>
          </cell>
          <cell r="E484">
            <v>3</v>
          </cell>
          <cell r="F484" t="str">
            <v>AB916. IDIOMAS</v>
          </cell>
          <cell r="G484" t="str">
            <v xml:space="preserve">    AB916. IDIOMAS</v>
          </cell>
        </row>
        <row r="485">
          <cell r="C485" t="str">
            <v>AB91601</v>
          </cell>
          <cell r="D485" t="str">
            <v>COORDENACAO DE IDIOMAS</v>
          </cell>
          <cell r="E485">
            <v>4</v>
          </cell>
          <cell r="F485" t="str">
            <v>AB91601. COORDENACAO DE IDIOMAS</v>
          </cell>
          <cell r="G485" t="str">
            <v xml:space="preserve">      AB91601. COORDENACAO DE IDIOMAS</v>
          </cell>
        </row>
        <row r="486">
          <cell r="C486" t="str">
            <v>AB917</v>
          </cell>
          <cell r="D486" t="str">
            <v>CONTROLADORIA</v>
          </cell>
          <cell r="E486">
            <v>3</v>
          </cell>
          <cell r="F486" t="str">
            <v>AB917. CONTROLADORIA</v>
          </cell>
          <cell r="G486" t="str">
            <v xml:space="preserve">    AB917. CONTROLADORIA</v>
          </cell>
        </row>
        <row r="487">
          <cell r="C487" t="str">
            <v>AB91702</v>
          </cell>
          <cell r="D487" t="str">
            <v>CONTAS A RECEBER</v>
          </cell>
          <cell r="E487">
            <v>4</v>
          </cell>
          <cell r="F487" t="str">
            <v>AB91702. CONTAS A RECEBER</v>
          </cell>
          <cell r="G487" t="str">
            <v xml:space="preserve">      AB91702. CONTAS A RECEBER</v>
          </cell>
        </row>
        <row r="488">
          <cell r="C488" t="str">
            <v>AB91703</v>
          </cell>
          <cell r="D488" t="str">
            <v>CONTABILIDADE</v>
          </cell>
          <cell r="E488">
            <v>4</v>
          </cell>
          <cell r="F488" t="str">
            <v>AB91703. CONTABILIDADE</v>
          </cell>
          <cell r="G488" t="str">
            <v xml:space="preserve">      AB91703. CONTABILIDADE</v>
          </cell>
        </row>
        <row r="489">
          <cell r="C489" t="str">
            <v>AB918</v>
          </cell>
          <cell r="D489" t="str">
            <v>DESENVOLVIMENTO HUMANO</v>
          </cell>
          <cell r="E489">
            <v>3</v>
          </cell>
          <cell r="F489" t="str">
            <v>AB918. DESENVOLVIMENTO HUMANO</v>
          </cell>
          <cell r="G489" t="str">
            <v xml:space="preserve">    AB918. DESENVOLVIMENTO HUMANO</v>
          </cell>
        </row>
        <row r="490">
          <cell r="C490" t="str">
            <v>AB91803</v>
          </cell>
          <cell r="D490" t="str">
            <v>ADMINISTRACAO DE PESSOAL</v>
          </cell>
          <cell r="E490">
            <v>4</v>
          </cell>
          <cell r="F490" t="str">
            <v>AB91803. ADMINISTRACAO DE PESSOAL</v>
          </cell>
          <cell r="G490" t="str">
            <v xml:space="preserve">      AB91803. ADMINISTRACAO DE PESSOAL</v>
          </cell>
        </row>
        <row r="491">
          <cell r="C491" t="str">
            <v>AB91807</v>
          </cell>
          <cell r="D491" t="str">
            <v>SESMT</v>
          </cell>
          <cell r="E491">
            <v>4</v>
          </cell>
          <cell r="F491" t="str">
            <v>AB91807. SESMT</v>
          </cell>
          <cell r="G491" t="str">
            <v xml:space="preserve">      AB91807. SESMT</v>
          </cell>
        </row>
        <row r="492">
          <cell r="C492" t="str">
            <v>AB91808</v>
          </cell>
          <cell r="D492" t="str">
            <v>AFASTADO PELA PREVIDENCIA</v>
          </cell>
          <cell r="E492">
            <v>4</v>
          </cell>
          <cell r="F492" t="str">
            <v>AB91808. AFASTADO PELA PREVIDENCIA</v>
          </cell>
          <cell r="G492" t="str">
            <v xml:space="preserve">      AB91808. AFASTADO PELA PREVIDENCIA</v>
          </cell>
        </row>
        <row r="493">
          <cell r="C493" t="str">
            <v>AB91810</v>
          </cell>
          <cell r="D493" t="str">
            <v>INFRAESTRUTURA</v>
          </cell>
          <cell r="E493">
            <v>4</v>
          </cell>
          <cell r="F493" t="str">
            <v>AB91810. INFRAESTRUTURA</v>
          </cell>
          <cell r="G493" t="str">
            <v xml:space="preserve">      AB91810. INFRAESTRUTURA</v>
          </cell>
        </row>
        <row r="494">
          <cell r="C494" t="str">
            <v>AB91811</v>
          </cell>
          <cell r="D494" t="str">
            <v>SETOR DE AUDIOVISUAL</v>
          </cell>
          <cell r="E494">
            <v>4</v>
          </cell>
          <cell r="F494" t="str">
            <v>AB91811. SETOR DE AUDIOVISUAL</v>
          </cell>
          <cell r="G494" t="str">
            <v xml:space="preserve">      AB91811. SETOR DE AUDIOVISUAL</v>
          </cell>
        </row>
        <row r="495">
          <cell r="C495" t="str">
            <v>AB91812</v>
          </cell>
          <cell r="D495" t="str">
            <v>SETOR DE ARQUIVO</v>
          </cell>
          <cell r="E495">
            <v>4</v>
          </cell>
          <cell r="F495" t="str">
            <v>AB91812. SETOR DE ARQUIVO</v>
          </cell>
          <cell r="G495" t="str">
            <v xml:space="preserve">      AB91812. SETOR DE ARQUIVO</v>
          </cell>
        </row>
        <row r="496">
          <cell r="C496" t="str">
            <v>AB91813</v>
          </cell>
          <cell r="D496" t="str">
            <v>SETOR DE COPA E COZINHA</v>
          </cell>
          <cell r="E496">
            <v>4</v>
          </cell>
          <cell r="F496" t="str">
            <v>AB91813. SETOR DE COPA E COZINHA</v>
          </cell>
          <cell r="G496" t="str">
            <v xml:space="preserve">      AB91813. SETOR DE COPA E COZINHA</v>
          </cell>
        </row>
        <row r="497">
          <cell r="C497" t="str">
            <v>AB91814</v>
          </cell>
          <cell r="D497" t="str">
            <v>SETOR DE TRANSPORTE</v>
          </cell>
          <cell r="E497">
            <v>4</v>
          </cell>
          <cell r="F497" t="str">
            <v>AB91814. SETOR DE TRANSPORTE</v>
          </cell>
          <cell r="G497" t="str">
            <v xml:space="preserve">      AB91814. SETOR DE TRANSPORTE</v>
          </cell>
        </row>
        <row r="498">
          <cell r="C498" t="str">
            <v>AB91815</v>
          </cell>
          <cell r="D498" t="str">
            <v>SETOR DE LIMPEZA</v>
          </cell>
          <cell r="E498">
            <v>4</v>
          </cell>
          <cell r="F498" t="str">
            <v>AB91815. SETOR DE LIMPEZA</v>
          </cell>
          <cell r="G498" t="str">
            <v xml:space="preserve">      AB91815. SETOR DE LIMPEZA</v>
          </cell>
        </row>
        <row r="499">
          <cell r="C499" t="str">
            <v>AB91816</v>
          </cell>
          <cell r="D499" t="str">
            <v>SETOR DE SEGURANCA E PORTARIA</v>
          </cell>
          <cell r="E499">
            <v>4</v>
          </cell>
          <cell r="F499" t="str">
            <v>AB91816. SETOR DE SEGURANCA E PORTARIA</v>
          </cell>
          <cell r="G499" t="str">
            <v xml:space="preserve">      AB91816. SETOR DE SEGURANCA E PORTARIA</v>
          </cell>
        </row>
        <row r="500">
          <cell r="C500" t="str">
            <v>AB91817</v>
          </cell>
          <cell r="D500" t="str">
            <v>MANUTENCAO PREDIAL</v>
          </cell>
          <cell r="E500">
            <v>4</v>
          </cell>
          <cell r="F500" t="str">
            <v>AB91817. MANUTENCAO PREDIAL</v>
          </cell>
          <cell r="G500" t="str">
            <v xml:space="preserve">      AB91817. MANUTENCAO PREDIAL</v>
          </cell>
        </row>
        <row r="501">
          <cell r="C501" t="str">
            <v>AB91818</v>
          </cell>
          <cell r="D501" t="str">
            <v>MANUTENCAO DE CLINICAS E LABORATORIOS</v>
          </cell>
          <cell r="E501">
            <v>4</v>
          </cell>
          <cell r="F501" t="str">
            <v>AB91818. MANUTENCAO DE CLINICAS E LABORATORIOS</v>
          </cell>
          <cell r="G501" t="str">
            <v xml:space="preserve">      AB91818. MANUTENCAO DE CLINICAS E LABORATORIOS</v>
          </cell>
        </row>
        <row r="502">
          <cell r="C502" t="str">
            <v>AB91819</v>
          </cell>
          <cell r="D502" t="str">
            <v>CENTRAL DE ESTERILIZACAO</v>
          </cell>
          <cell r="E502">
            <v>4</v>
          </cell>
          <cell r="F502" t="str">
            <v>AB91819. CENTRAL DE ESTERILIZACAO</v>
          </cell>
          <cell r="G502" t="str">
            <v xml:space="preserve">      AB91819. CENTRAL DE ESTERILIZACAO</v>
          </cell>
        </row>
        <row r="503">
          <cell r="C503" t="str">
            <v>AB919</v>
          </cell>
          <cell r="D503" t="str">
            <v>REGISTRO ACADEMICO</v>
          </cell>
          <cell r="E503">
            <v>3</v>
          </cell>
          <cell r="F503" t="str">
            <v>AB919. REGISTRO ACADEMICO</v>
          </cell>
          <cell r="G503" t="str">
            <v xml:space="preserve">    AB919. REGISTRO ACADEMICO</v>
          </cell>
        </row>
        <row r="504">
          <cell r="C504" t="str">
            <v>AB91902</v>
          </cell>
          <cell r="D504" t="str">
            <v>DEPARTAMENTO DE REGISTRO ACADEMICO</v>
          </cell>
          <cell r="E504">
            <v>4</v>
          </cell>
          <cell r="F504" t="str">
            <v>AB91902. DEPARTAMENTO DE REGISTRO ACADEMICO</v>
          </cell>
          <cell r="G504" t="str">
            <v xml:space="preserve">      AB91902. DEPARTAMENTO DE REGISTRO ACADEMICO</v>
          </cell>
        </row>
        <row r="505">
          <cell r="C505" t="str">
            <v>AB91903</v>
          </cell>
          <cell r="D505" t="str">
            <v>SETOR DE REGISTRO ACADEMICO</v>
          </cell>
          <cell r="E505">
            <v>4</v>
          </cell>
          <cell r="F505" t="str">
            <v>AB91903. SETOR DE REGISTRO ACADEMICO</v>
          </cell>
          <cell r="G505" t="str">
            <v xml:space="preserve">      AB91903. SETOR DE REGISTRO ACADEMICO</v>
          </cell>
        </row>
        <row r="506">
          <cell r="C506" t="str">
            <v>AB91904</v>
          </cell>
          <cell r="D506" t="str">
            <v>SETOR DE REGISTRO DE DIPLOMAS</v>
          </cell>
          <cell r="E506">
            <v>4</v>
          </cell>
          <cell r="F506" t="str">
            <v>AB91904. SETOR DE REGISTRO DE DIPLOMAS</v>
          </cell>
          <cell r="G506" t="str">
            <v xml:space="preserve">      AB91904. SETOR DE REGISTRO DE DIPLOMAS</v>
          </cell>
        </row>
        <row r="507">
          <cell r="C507" t="str">
            <v>AB91905</v>
          </cell>
          <cell r="D507" t="str">
            <v>SICP - SALA INT. CORRD. E PROF.</v>
          </cell>
          <cell r="E507">
            <v>4</v>
          </cell>
          <cell r="F507" t="str">
            <v>AB91905. SICP - SALA INT. CORRD. E PROF.</v>
          </cell>
          <cell r="G507" t="str">
            <v xml:space="preserve">      AB91905. SICP - SALA INT. CORRD. E PROF.</v>
          </cell>
        </row>
        <row r="508">
          <cell r="C508" t="str">
            <v>AB91906</v>
          </cell>
          <cell r="D508" t="str">
            <v>SAA</v>
          </cell>
          <cell r="E508">
            <v>4</v>
          </cell>
          <cell r="F508" t="str">
            <v>AB91906. SAA</v>
          </cell>
          <cell r="G508" t="str">
            <v xml:space="preserve">      AB91906. SAA</v>
          </cell>
        </row>
        <row r="509">
          <cell r="C509" t="str">
            <v>AB990</v>
          </cell>
          <cell r="D509" t="str">
            <v>CONTAS INSTITUCIONAIS</v>
          </cell>
          <cell r="E509">
            <v>3</v>
          </cell>
          <cell r="F509" t="str">
            <v>AB990. CONTAS INSTITUCIONAIS</v>
          </cell>
          <cell r="G509" t="str">
            <v xml:space="preserve">    AB990. CONTAS INSTITUCIONAIS</v>
          </cell>
        </row>
        <row r="510">
          <cell r="C510" t="str">
            <v>AB99001</v>
          </cell>
          <cell r="D510" t="str">
            <v>CONTAS INSTITUCIONAIS</v>
          </cell>
          <cell r="E510">
            <v>4</v>
          </cell>
          <cell r="F510" t="str">
            <v>AB99001. CONTAS INSTITUCIONAIS</v>
          </cell>
          <cell r="G510" t="str">
            <v xml:space="preserve">      AB99001. CONTAS INSTITUCIONAIS</v>
          </cell>
        </row>
        <row r="511">
          <cell r="C511" t="str">
            <v>AC</v>
          </cell>
          <cell r="D511" t="str">
            <v>UNIC - SINOP</v>
          </cell>
          <cell r="E511">
            <v>1</v>
          </cell>
          <cell r="F511" t="str">
            <v>AC. UNIC - SINOP</v>
          </cell>
          <cell r="G511" t="str">
            <v>AC. UNIC - SINOP</v>
          </cell>
        </row>
        <row r="512">
          <cell r="C512" t="str">
            <v>AC1</v>
          </cell>
          <cell r="D512" t="str">
            <v>CURSOS DE GRADUACAO</v>
          </cell>
          <cell r="E512">
            <v>2</v>
          </cell>
          <cell r="F512" t="str">
            <v>AC1. CURSOS DE GRADUACAO</v>
          </cell>
          <cell r="G512" t="str">
            <v xml:space="preserve">  AC1. CURSOS DE GRADUACAO</v>
          </cell>
        </row>
        <row r="513">
          <cell r="C513" t="str">
            <v>AC132</v>
          </cell>
          <cell r="D513" t="str">
            <v>EDUCACAO</v>
          </cell>
          <cell r="E513">
            <v>3</v>
          </cell>
          <cell r="F513" t="str">
            <v>AC132. EDUCACAO</v>
          </cell>
          <cell r="G513" t="str">
            <v xml:space="preserve">    AC132. EDUCACAO</v>
          </cell>
        </row>
        <row r="514">
          <cell r="C514" t="str">
            <v>AC13201</v>
          </cell>
          <cell r="D514" t="str">
            <v>LETRAS - NOTURNO</v>
          </cell>
          <cell r="E514">
            <v>4</v>
          </cell>
          <cell r="F514" t="str">
            <v>AC13201. LETRAS - NOTURNO</v>
          </cell>
          <cell r="G514" t="str">
            <v xml:space="preserve">      AC13201. LETRAS - NOTURNO</v>
          </cell>
        </row>
        <row r="515">
          <cell r="C515" t="str">
            <v>AC13211</v>
          </cell>
          <cell r="D515" t="str">
            <v>PEDAGOGIA - NOTURNO</v>
          </cell>
          <cell r="E515">
            <v>4</v>
          </cell>
          <cell r="F515" t="str">
            <v>AC13211. PEDAGOGIA - NOTURNO</v>
          </cell>
          <cell r="G515" t="str">
            <v xml:space="preserve">      AC13211. PEDAGOGIA - NOTURNO</v>
          </cell>
        </row>
        <row r="516">
          <cell r="C516" t="str">
            <v>AC13221</v>
          </cell>
          <cell r="D516" t="str">
            <v>MATEMATICA - NOTURNO</v>
          </cell>
          <cell r="E516">
            <v>4</v>
          </cell>
          <cell r="F516" t="str">
            <v>AC13221. MATEMATICA - NOTURNO</v>
          </cell>
          <cell r="G516" t="str">
            <v xml:space="preserve">      AC13221. MATEMATICA - NOTURNO</v>
          </cell>
        </row>
        <row r="517">
          <cell r="C517" t="str">
            <v>AC13231</v>
          </cell>
          <cell r="D517" t="str">
            <v>HISTORIA - NOTURNO</v>
          </cell>
          <cell r="E517">
            <v>4</v>
          </cell>
          <cell r="F517" t="str">
            <v>AC13231. HISTORIA - NOTURNO</v>
          </cell>
          <cell r="G517" t="str">
            <v xml:space="preserve">      AC13231. HISTORIA - NOTURNO</v>
          </cell>
        </row>
        <row r="518">
          <cell r="C518" t="str">
            <v>AC13241</v>
          </cell>
          <cell r="D518" t="str">
            <v>ARTES VISUAIS - NOTURNO</v>
          </cell>
          <cell r="E518">
            <v>4</v>
          </cell>
          <cell r="F518" t="str">
            <v>AC13241. ARTES VISUAIS - NOTURNO</v>
          </cell>
          <cell r="G518" t="str">
            <v xml:space="preserve">      AC13241. ARTES VISUAIS - NOTURNO</v>
          </cell>
        </row>
        <row r="519">
          <cell r="C519" t="str">
            <v>AC13251</v>
          </cell>
          <cell r="D519" t="str">
            <v>GEOGRAFIA - NOTURNO</v>
          </cell>
          <cell r="E519">
            <v>4</v>
          </cell>
          <cell r="F519" t="str">
            <v>AC13251. GEOGRAFIA - NOTURNO</v>
          </cell>
          <cell r="G519" t="str">
            <v xml:space="preserve">      AC13251. GEOGRAFIA - NOTURNO</v>
          </cell>
        </row>
        <row r="520">
          <cell r="C520" t="str">
            <v>AC150</v>
          </cell>
          <cell r="D520" t="str">
            <v>ADMINISTRACAO</v>
          </cell>
          <cell r="E520">
            <v>3</v>
          </cell>
          <cell r="F520" t="str">
            <v>AC150. ADMINISTRACAO</v>
          </cell>
          <cell r="G520" t="str">
            <v xml:space="preserve">    AC150. ADMINISTRACAO</v>
          </cell>
        </row>
        <row r="521">
          <cell r="C521" t="str">
            <v>AC15001</v>
          </cell>
          <cell r="D521" t="str">
            <v>ADMINISTRACAO - NOTURNO</v>
          </cell>
          <cell r="E521">
            <v>4</v>
          </cell>
          <cell r="F521" t="str">
            <v>AC15001. ADMINISTRACAO - NOTURNO</v>
          </cell>
          <cell r="G521" t="str">
            <v xml:space="preserve">      AC15001. ADMINISTRACAO - NOTURNO</v>
          </cell>
        </row>
        <row r="522">
          <cell r="C522" t="str">
            <v>AC15090</v>
          </cell>
          <cell r="D522" t="str">
            <v>COORDENACAO DE ADMINISTRACAO</v>
          </cell>
          <cell r="E522">
            <v>4</v>
          </cell>
          <cell r="F522" t="str">
            <v>AC15090. COORDENACAO DE ADMINISTRACAO</v>
          </cell>
          <cell r="G522" t="str">
            <v xml:space="preserve">      AC15090. COORDENACAO DE ADMINISTRACAO</v>
          </cell>
        </row>
        <row r="523">
          <cell r="C523" t="str">
            <v>AC152</v>
          </cell>
          <cell r="D523" t="str">
            <v>CIENCIAS CONTABEIS</v>
          </cell>
          <cell r="E523">
            <v>3</v>
          </cell>
          <cell r="F523" t="str">
            <v>AC152. CIENCIAS CONTABEIS</v>
          </cell>
          <cell r="G523" t="str">
            <v xml:space="preserve">    AC152. CIENCIAS CONTABEIS</v>
          </cell>
        </row>
        <row r="524">
          <cell r="C524" t="str">
            <v>AC15201</v>
          </cell>
          <cell r="D524" t="str">
            <v>CIENCIAS CONTABEIS - NOTURNO</v>
          </cell>
          <cell r="E524">
            <v>4</v>
          </cell>
          <cell r="F524" t="str">
            <v>AC15201. CIENCIAS CONTABEIS - NOTURNO</v>
          </cell>
          <cell r="G524" t="str">
            <v xml:space="preserve">      AC15201. CIENCIAS CONTABEIS - NOTURNO</v>
          </cell>
        </row>
        <row r="525">
          <cell r="C525" t="str">
            <v>AC15270</v>
          </cell>
          <cell r="D525" t="str">
            <v>LABORATORIO CONTABIL</v>
          </cell>
          <cell r="E525">
            <v>4</v>
          </cell>
          <cell r="F525" t="str">
            <v>AC15270. LABORATORIO CONTABIL</v>
          </cell>
          <cell r="G525" t="str">
            <v xml:space="preserve">      AC15270. LABORATORIO CONTABIL</v>
          </cell>
        </row>
        <row r="526">
          <cell r="C526" t="str">
            <v>AC15290</v>
          </cell>
          <cell r="D526" t="str">
            <v>COORDENACAO DE CIENCIAS CONTABEIS</v>
          </cell>
          <cell r="E526">
            <v>4</v>
          </cell>
          <cell r="F526" t="str">
            <v>AC15290. COORDENACAO DE CIENCIAS CONTABEIS</v>
          </cell>
          <cell r="G526" t="str">
            <v xml:space="preserve">      AC15290. COORDENACAO DE CIENCIAS CONTABEIS</v>
          </cell>
        </row>
        <row r="527">
          <cell r="C527" t="str">
            <v>AC153</v>
          </cell>
          <cell r="D527" t="str">
            <v>DIREITO</v>
          </cell>
          <cell r="E527">
            <v>3</v>
          </cell>
          <cell r="F527" t="str">
            <v>AC153. DIREITO</v>
          </cell>
          <cell r="G527" t="str">
            <v xml:space="preserve">    AC153. DIREITO</v>
          </cell>
        </row>
        <row r="528">
          <cell r="C528" t="str">
            <v>AC15301</v>
          </cell>
          <cell r="D528" t="str">
            <v>DIREITO - NOTURNO</v>
          </cell>
          <cell r="E528">
            <v>4</v>
          </cell>
          <cell r="F528" t="str">
            <v>AC15301. DIREITO - NOTURNO</v>
          </cell>
          <cell r="G528" t="str">
            <v xml:space="preserve">      AC15301. DIREITO - NOTURNO</v>
          </cell>
        </row>
        <row r="529">
          <cell r="C529" t="str">
            <v>AC15302</v>
          </cell>
          <cell r="D529" t="str">
            <v>DIREITO - MATUTINO</v>
          </cell>
          <cell r="E529">
            <v>4</v>
          </cell>
          <cell r="F529" t="str">
            <v>AC15302. DIREITO - MATUTINO</v>
          </cell>
          <cell r="G529" t="str">
            <v xml:space="preserve">      AC15302. DIREITO - MATUTINO</v>
          </cell>
        </row>
        <row r="530">
          <cell r="C530" t="str">
            <v>AC15370</v>
          </cell>
          <cell r="D530" t="str">
            <v>UNIJURIS - NAJU</v>
          </cell>
          <cell r="E530">
            <v>4</v>
          </cell>
          <cell r="F530" t="str">
            <v>AC15370. UNIJURIS - NAJU</v>
          </cell>
          <cell r="G530" t="str">
            <v xml:space="preserve">      AC15370. UNIJURIS - NAJU</v>
          </cell>
        </row>
        <row r="531">
          <cell r="C531" t="str">
            <v>AC15390</v>
          </cell>
          <cell r="D531" t="str">
            <v>COORDENACAO DE DIREITO</v>
          </cell>
          <cell r="E531">
            <v>4</v>
          </cell>
          <cell r="F531" t="str">
            <v>AC15390. COORDENACAO DE DIREITO</v>
          </cell>
          <cell r="G531" t="str">
            <v xml:space="preserve">      AC15390. COORDENACAO DE DIREITO</v>
          </cell>
        </row>
        <row r="532">
          <cell r="C532" t="str">
            <v>AC172</v>
          </cell>
          <cell r="D532" t="str">
            <v>INFORMATICA</v>
          </cell>
          <cell r="E532">
            <v>3</v>
          </cell>
          <cell r="F532" t="str">
            <v>AC172. INFORMATICA</v>
          </cell>
          <cell r="G532" t="str">
            <v xml:space="preserve">    AC172. INFORMATICA</v>
          </cell>
        </row>
        <row r="533">
          <cell r="C533" t="str">
            <v>AC17211</v>
          </cell>
          <cell r="D533" t="str">
            <v>CST REDES DE COMPUTADORES - NOTURNO</v>
          </cell>
          <cell r="E533">
            <v>4</v>
          </cell>
          <cell r="F533" t="str">
            <v>AC17211. CST REDES DE COMPUTADORES - NOTURNO</v>
          </cell>
          <cell r="G533" t="str">
            <v xml:space="preserve">      AC17211. CST REDES DE COMPUTADORES - NOTURNO</v>
          </cell>
        </row>
        <row r="534">
          <cell r="C534" t="str">
            <v>AC17270</v>
          </cell>
          <cell r="D534" t="str">
            <v>LABORATORIO DE REDES DE COMPUTADORES</v>
          </cell>
          <cell r="E534">
            <v>4</v>
          </cell>
          <cell r="F534" t="str">
            <v>AC17270. LABORATORIO DE REDES DE COMPUTADORES</v>
          </cell>
          <cell r="G534" t="str">
            <v xml:space="preserve">      AC17270. LABORATORIO DE REDES DE COMPUTADORES</v>
          </cell>
        </row>
        <row r="535">
          <cell r="C535" t="str">
            <v>AC17290</v>
          </cell>
          <cell r="D535" t="str">
            <v>COORDENACAO DE INFORMATICA</v>
          </cell>
          <cell r="E535">
            <v>4</v>
          </cell>
          <cell r="F535" t="str">
            <v>AC17290. COORDENACAO DE INFORMATICA</v>
          </cell>
          <cell r="G535" t="str">
            <v xml:space="preserve">      AC17290. COORDENACAO DE INFORMATICA</v>
          </cell>
        </row>
        <row r="536">
          <cell r="C536" t="str">
            <v>AC2</v>
          </cell>
          <cell r="D536" t="str">
            <v>CURSOS DE POS-GRADUACAO LATO SENSU</v>
          </cell>
          <cell r="E536">
            <v>2</v>
          </cell>
          <cell r="F536" t="str">
            <v>AC2. CURSOS DE POS-GRADUACAO LATO SENSU</v>
          </cell>
          <cell r="G536" t="str">
            <v xml:space="preserve">  AC2. CURSOS DE POS-GRADUACAO LATO SENSU</v>
          </cell>
        </row>
        <row r="537">
          <cell r="C537" t="str">
            <v>AC201</v>
          </cell>
          <cell r="D537" t="str">
            <v>NEGOCIOS</v>
          </cell>
          <cell r="E537">
            <v>3</v>
          </cell>
          <cell r="F537" t="str">
            <v>AC201. NEGOCIOS</v>
          </cell>
          <cell r="G537" t="str">
            <v xml:space="preserve">    AC201. NEGOCIOS</v>
          </cell>
        </row>
        <row r="538">
          <cell r="C538" t="str">
            <v>AC20105</v>
          </cell>
          <cell r="D538" t="str">
            <v>AUDITORIA E PERICIA</v>
          </cell>
          <cell r="E538">
            <v>4</v>
          </cell>
          <cell r="F538" t="str">
            <v>AC20105. AUDITORIA E PERICIA</v>
          </cell>
          <cell r="G538" t="str">
            <v xml:space="preserve">      AC20105. AUDITORIA E PERICIA</v>
          </cell>
        </row>
        <row r="539">
          <cell r="C539" t="str">
            <v>AC201050004</v>
          </cell>
          <cell r="D539" t="str">
            <v>MBA AUDITORIA E PERICIA CONTABIL -102329</v>
          </cell>
          <cell r="E539">
            <v>5</v>
          </cell>
          <cell r="F539" t="str">
            <v>AC201050004. MBA AUDITORIA E PERICIA CONTABIL -102329</v>
          </cell>
          <cell r="G539" t="str">
            <v xml:space="preserve">        AC201050004. MBA AUDITORIA E PERICIA CONTABIL -102329</v>
          </cell>
        </row>
        <row r="540">
          <cell r="C540" t="str">
            <v>AC201260004</v>
          </cell>
          <cell r="D540" t="str">
            <v>MBA EM PLANEJAMENTO TRIBUTARIO - 135829</v>
          </cell>
          <cell r="E540">
            <v>5</v>
          </cell>
          <cell r="F540" t="str">
            <v>AC201260004. MBA EM PLANEJAMENTO TRIBUTARIO - 135829</v>
          </cell>
          <cell r="G540" t="str">
            <v xml:space="preserve">        AC201260004. MBA EM PLANEJAMENTO TRIBUTARIO - 135829</v>
          </cell>
        </row>
        <row r="541">
          <cell r="C541" t="str">
            <v>AC203</v>
          </cell>
          <cell r="D541" t="str">
            <v>EDUCACAO</v>
          </cell>
          <cell r="E541">
            <v>3</v>
          </cell>
          <cell r="F541" t="str">
            <v>AC203. EDUCACAO</v>
          </cell>
          <cell r="G541" t="str">
            <v xml:space="preserve">    AC203. EDUCACAO</v>
          </cell>
        </row>
        <row r="542">
          <cell r="C542" t="str">
            <v>AC20301</v>
          </cell>
          <cell r="D542" t="str">
            <v>DIDATICA DO ENSINO SUPERIOR</v>
          </cell>
          <cell r="E542">
            <v>4</v>
          </cell>
          <cell r="F542" t="str">
            <v>AC20301. DIDATICA DO ENSINO SUPERIOR</v>
          </cell>
          <cell r="G542" t="str">
            <v xml:space="preserve">      AC20301. DIDATICA DO ENSINO SUPERIOR</v>
          </cell>
        </row>
        <row r="543">
          <cell r="C543" t="str">
            <v>AC203010001</v>
          </cell>
          <cell r="D543" t="str">
            <v>DIDATICA DO ENSINO SUPERIOR</v>
          </cell>
          <cell r="E543">
            <v>5</v>
          </cell>
          <cell r="F543" t="str">
            <v>AC203010001. DIDATICA DO ENSINO SUPERIOR</v>
          </cell>
          <cell r="G543" t="str">
            <v xml:space="preserve">        AC203010001. DIDATICA DO ENSINO SUPERIOR</v>
          </cell>
        </row>
        <row r="544">
          <cell r="C544" t="str">
            <v>AC20304</v>
          </cell>
          <cell r="D544" t="str">
            <v>EDUCACAO ESPECIAL</v>
          </cell>
          <cell r="E544">
            <v>4</v>
          </cell>
          <cell r="F544" t="str">
            <v>AC20304. EDUCACAO ESPECIAL</v>
          </cell>
          <cell r="G544" t="str">
            <v xml:space="preserve">      AC20304. EDUCACAO ESPECIAL</v>
          </cell>
        </row>
        <row r="545">
          <cell r="C545" t="str">
            <v>AC203040003</v>
          </cell>
          <cell r="D545" t="str">
            <v>EDUCACAO ESPECIAL</v>
          </cell>
          <cell r="E545">
            <v>5</v>
          </cell>
          <cell r="F545" t="str">
            <v>AC203040003. EDUCACAO ESPECIAL</v>
          </cell>
          <cell r="G545" t="str">
            <v xml:space="preserve">        AC203040003. EDUCACAO ESPECIAL</v>
          </cell>
        </row>
        <row r="546">
          <cell r="C546" t="str">
            <v>AC20324</v>
          </cell>
          <cell r="D546" t="str">
            <v>SUPERVISAO ESCOLAR</v>
          </cell>
          <cell r="E546">
            <v>4</v>
          </cell>
          <cell r="F546" t="str">
            <v>AC20324. SUPERVISAO ESCOLAR</v>
          </cell>
          <cell r="G546" t="str">
            <v xml:space="preserve">      AC20324. SUPERVISAO ESCOLAR</v>
          </cell>
        </row>
        <row r="547">
          <cell r="C547" t="str">
            <v>AC203240001</v>
          </cell>
          <cell r="D547" t="str">
            <v>SUPERVISAO ESCOLAR</v>
          </cell>
          <cell r="E547">
            <v>5</v>
          </cell>
          <cell r="F547" t="str">
            <v>AC203240001. SUPERVISAO ESCOLAR</v>
          </cell>
          <cell r="G547" t="str">
            <v xml:space="preserve">        AC203240001. SUPERVISAO ESCOLAR</v>
          </cell>
        </row>
        <row r="548">
          <cell r="C548" t="str">
            <v>AC4</v>
          </cell>
          <cell r="D548" t="str">
            <v>CURSOS DE EXTENSAO</v>
          </cell>
          <cell r="E548">
            <v>2</v>
          </cell>
          <cell r="F548" t="str">
            <v>AC4. CURSOS DE EXTENSAO</v>
          </cell>
          <cell r="G548" t="str">
            <v xml:space="preserve">  AC4. CURSOS DE EXTENSAO</v>
          </cell>
        </row>
        <row r="549">
          <cell r="C549" t="str">
            <v>AC401</v>
          </cell>
          <cell r="D549" t="str">
            <v>CURSOS E EVENTOS DE EXTENSAO</v>
          </cell>
          <cell r="E549">
            <v>3</v>
          </cell>
          <cell r="F549" t="str">
            <v>AC401. CURSOS E EVENTOS DE EXTENSAO</v>
          </cell>
          <cell r="G549" t="str">
            <v xml:space="preserve">    AC401. CURSOS E EVENTOS DE EXTENSAO</v>
          </cell>
        </row>
        <row r="550">
          <cell r="C550" t="str">
            <v>AC40102</v>
          </cell>
          <cell r="D550" t="str">
            <v>EXTENSAO COMERCIAL</v>
          </cell>
          <cell r="E550">
            <v>4</v>
          </cell>
          <cell r="F550" t="str">
            <v>AC40102. EXTENSAO COMERCIAL</v>
          </cell>
          <cell r="G550" t="str">
            <v xml:space="preserve">      AC40102. EXTENSAO COMERCIAL</v>
          </cell>
        </row>
        <row r="551">
          <cell r="C551" t="str">
            <v>AC401020007</v>
          </cell>
          <cell r="D551" t="str">
            <v>MONT E MANUT DE MICROCOMP E IMPR - SINOP</v>
          </cell>
          <cell r="E551">
            <v>5</v>
          </cell>
          <cell r="F551" t="str">
            <v>AC401020007. MONT E MANUT DE MICROCOMP E IMPR - SINOP</v>
          </cell>
          <cell r="G551" t="str">
            <v xml:space="preserve">        AC401020007. MONT E MANUT DE MICROCOMP E IMPR - SINOP</v>
          </cell>
        </row>
        <row r="552">
          <cell r="C552" t="str">
            <v>AC401020009</v>
          </cell>
          <cell r="D552" t="str">
            <v>EXTENSAO - CONTABILIDADE BASICA</v>
          </cell>
          <cell r="E552">
            <v>5</v>
          </cell>
          <cell r="F552" t="str">
            <v>AC401020009. EXTENSAO - CONTABILIDADE BASICA</v>
          </cell>
          <cell r="G552" t="str">
            <v xml:space="preserve">        AC401020009. EXTENSAO - CONTABILIDADE BASICA</v>
          </cell>
        </row>
        <row r="553">
          <cell r="C553" t="str">
            <v>AC402</v>
          </cell>
          <cell r="D553" t="str">
            <v>CENTRO DE IDIOMAS</v>
          </cell>
          <cell r="E553">
            <v>3</v>
          </cell>
          <cell r="F553" t="str">
            <v>AC402. CENTRO DE IDIOMAS</v>
          </cell>
          <cell r="G553" t="str">
            <v xml:space="preserve">    AC402. CENTRO DE IDIOMAS</v>
          </cell>
        </row>
        <row r="554">
          <cell r="C554" t="str">
            <v>AC40202</v>
          </cell>
          <cell r="D554" t="str">
            <v>IDIOMAS - ESPANHOL</v>
          </cell>
          <cell r="E554">
            <v>4</v>
          </cell>
          <cell r="F554" t="str">
            <v>AC40202. IDIOMAS - ESPANHOL</v>
          </cell>
          <cell r="G554" t="str">
            <v xml:space="preserve">      AC40202. IDIOMAS - ESPANHOL</v>
          </cell>
        </row>
        <row r="555">
          <cell r="C555" t="str">
            <v>AC40204</v>
          </cell>
          <cell r="D555" t="str">
            <v>IDIOMAS - INGLES</v>
          </cell>
          <cell r="E555">
            <v>4</v>
          </cell>
          <cell r="F555" t="str">
            <v>AC40204. IDIOMAS - INGLES</v>
          </cell>
          <cell r="G555" t="str">
            <v xml:space="preserve">      AC40204. IDIOMAS - INGLES</v>
          </cell>
        </row>
        <row r="556">
          <cell r="C556" t="str">
            <v>AC40205</v>
          </cell>
          <cell r="D556" t="str">
            <v>IDIOMAS - ITALIANO</v>
          </cell>
          <cell r="E556">
            <v>4</v>
          </cell>
          <cell r="F556" t="str">
            <v>AC40205. IDIOMAS - ITALIANO</v>
          </cell>
          <cell r="G556" t="str">
            <v xml:space="preserve">      AC40205. IDIOMAS - ITALIANO</v>
          </cell>
        </row>
        <row r="557">
          <cell r="C557" t="str">
            <v>AC9</v>
          </cell>
          <cell r="D557" t="str">
            <v>GESTAO E APOIO</v>
          </cell>
          <cell r="E557">
            <v>2</v>
          </cell>
          <cell r="F557" t="str">
            <v>AC9. GESTAO E APOIO</v>
          </cell>
          <cell r="G557" t="str">
            <v xml:space="preserve">  AC9. GESTAO E APOIO</v>
          </cell>
        </row>
        <row r="558">
          <cell r="C558" t="str">
            <v>AC902</v>
          </cell>
          <cell r="D558" t="str">
            <v>ADMINISTRACAO DA UNIDADE</v>
          </cell>
          <cell r="E558">
            <v>3</v>
          </cell>
          <cell r="F558" t="str">
            <v>AC902. ADMINISTRACAO DA UNIDADE</v>
          </cell>
          <cell r="G558" t="str">
            <v xml:space="preserve">    AC902. ADMINISTRACAO DA UNIDADE</v>
          </cell>
        </row>
        <row r="559">
          <cell r="C559" t="str">
            <v>AC90202</v>
          </cell>
          <cell r="D559" t="str">
            <v>DIRETORIA DE UNIDADE</v>
          </cell>
          <cell r="E559">
            <v>4</v>
          </cell>
          <cell r="F559" t="str">
            <v>AC90202. DIRETORIA DE UNIDADE</v>
          </cell>
          <cell r="G559" t="str">
            <v xml:space="preserve">      AC90202. DIRETORIA DE UNIDADE</v>
          </cell>
        </row>
        <row r="560">
          <cell r="C560" t="str">
            <v>AC903</v>
          </cell>
          <cell r="D560" t="str">
            <v>ACADEMICO</v>
          </cell>
          <cell r="E560">
            <v>3</v>
          </cell>
          <cell r="F560" t="str">
            <v>AC903. ACADEMICO</v>
          </cell>
          <cell r="G560" t="str">
            <v xml:space="preserve">    AC903. ACADEMICO</v>
          </cell>
        </row>
        <row r="561">
          <cell r="C561" t="str">
            <v>AC90306</v>
          </cell>
          <cell r="D561" t="str">
            <v>NUCLEO DE ESTUDOS DIRIGIDOS - NED</v>
          </cell>
          <cell r="E561">
            <v>4</v>
          </cell>
          <cell r="F561" t="str">
            <v>AC90306. NUCLEO DE ESTUDOS DIRIGIDOS - NED</v>
          </cell>
          <cell r="G561" t="str">
            <v xml:space="preserve">      AC90306. NUCLEO DE ESTUDOS DIRIGIDOS - NED</v>
          </cell>
        </row>
        <row r="562">
          <cell r="C562" t="str">
            <v>AC90308</v>
          </cell>
          <cell r="D562" t="str">
            <v>APOIO AOS PROFESSORES - CEAP</v>
          </cell>
          <cell r="E562">
            <v>4</v>
          </cell>
          <cell r="F562" t="str">
            <v>AC90308. APOIO AOS PROFESSORES - CEAP</v>
          </cell>
          <cell r="G562" t="str">
            <v xml:space="preserve">      AC90308. APOIO AOS PROFESSORES - CEAP</v>
          </cell>
        </row>
        <row r="563">
          <cell r="C563" t="str">
            <v>AC90309</v>
          </cell>
          <cell r="D563" t="str">
            <v>LABORATORIOS COMPARTILHADOS</v>
          </cell>
          <cell r="E563">
            <v>4</v>
          </cell>
          <cell r="F563" t="str">
            <v>AC90309. LABORATORIOS COMPARTILHADOS</v>
          </cell>
          <cell r="G563" t="str">
            <v xml:space="preserve">      AC90309. LABORATORIOS COMPARTILHADOS</v>
          </cell>
        </row>
        <row r="564">
          <cell r="C564" t="str">
            <v>AC903090001</v>
          </cell>
          <cell r="D564" t="str">
            <v>LABORATORIOS DE INFORMATICA</v>
          </cell>
          <cell r="E564">
            <v>5</v>
          </cell>
          <cell r="F564" t="str">
            <v>AC903090001. LABORATORIOS DE INFORMATICA</v>
          </cell>
          <cell r="G564" t="str">
            <v xml:space="preserve">        AC903090001. LABORATORIOS DE INFORMATICA</v>
          </cell>
        </row>
        <row r="565">
          <cell r="C565" t="str">
            <v>AC90311</v>
          </cell>
          <cell r="D565" t="str">
            <v>BIBLIOTECA</v>
          </cell>
          <cell r="E565">
            <v>4</v>
          </cell>
          <cell r="F565" t="str">
            <v>AC90311. BIBLIOTECA</v>
          </cell>
          <cell r="G565" t="str">
            <v xml:space="preserve">      AC90311. BIBLIOTECA</v>
          </cell>
        </row>
        <row r="566">
          <cell r="C566" t="str">
            <v>AC904</v>
          </cell>
          <cell r="D566" t="str">
            <v>EXPANSAO E REGULACAO</v>
          </cell>
          <cell r="E566">
            <v>3</v>
          </cell>
          <cell r="F566" t="str">
            <v>AC904. EXPANSAO E REGULACAO</v>
          </cell>
          <cell r="G566" t="str">
            <v xml:space="preserve">    AC904. EXPANSAO E REGULACAO</v>
          </cell>
        </row>
        <row r="567">
          <cell r="C567" t="str">
            <v>AC904010001</v>
          </cell>
          <cell r="D567" t="str">
            <v>VPER - AUTORIZACOES E RECONHECIMENTOS</v>
          </cell>
          <cell r="E567">
            <v>5</v>
          </cell>
          <cell r="F567" t="str">
            <v>AC904010001. VPER - AUTORIZACOES E RECONHECIMENTOS</v>
          </cell>
          <cell r="G567" t="str">
            <v xml:space="preserve">        AC904010001. VPER - AUTORIZACOES E RECONHECIMENTOS</v>
          </cell>
        </row>
        <row r="568">
          <cell r="C568" t="str">
            <v>AC906</v>
          </cell>
          <cell r="D568" t="str">
            <v>ASSUNTOS FINANCEIROS</v>
          </cell>
          <cell r="E568">
            <v>3</v>
          </cell>
          <cell r="F568" t="str">
            <v>AC906. ASSUNTOS FINANCEIROS</v>
          </cell>
          <cell r="G568" t="str">
            <v xml:space="preserve">    AC906. ASSUNTOS FINANCEIROS</v>
          </cell>
        </row>
        <row r="569">
          <cell r="C569" t="str">
            <v>AC90603</v>
          </cell>
          <cell r="D569" t="str">
            <v>GESTAO DE CAIXA</v>
          </cell>
          <cell r="E569">
            <v>4</v>
          </cell>
          <cell r="F569" t="str">
            <v>AC90603. GESTAO DE CAIXA</v>
          </cell>
          <cell r="G569" t="str">
            <v xml:space="preserve">      AC90603. GESTAO DE CAIXA</v>
          </cell>
        </row>
        <row r="570">
          <cell r="C570" t="str">
            <v>AC90607</v>
          </cell>
          <cell r="D570" t="str">
            <v>SUPRIMENTOS</v>
          </cell>
          <cell r="E570">
            <v>4</v>
          </cell>
          <cell r="F570" t="str">
            <v>AC90607. SUPRIMENTOS</v>
          </cell>
          <cell r="G570" t="str">
            <v xml:space="preserve">      AC90607. SUPRIMENTOS</v>
          </cell>
        </row>
        <row r="571">
          <cell r="C571" t="str">
            <v>AC907</v>
          </cell>
          <cell r="D571" t="str">
            <v>OPERACOES</v>
          </cell>
          <cell r="E571">
            <v>3</v>
          </cell>
          <cell r="F571" t="str">
            <v>AC907. OPERACOES</v>
          </cell>
          <cell r="G571" t="str">
            <v xml:space="preserve">    AC907. OPERACOES</v>
          </cell>
        </row>
        <row r="572">
          <cell r="C572" t="str">
            <v>AC90702</v>
          </cell>
          <cell r="D572" t="str">
            <v>DEPARTAMENTO ADMINISTRATIVO</v>
          </cell>
          <cell r="E572">
            <v>4</v>
          </cell>
          <cell r="F572" t="str">
            <v>AC90702. DEPARTAMENTO ADMINISTRATIVO</v>
          </cell>
          <cell r="G572" t="str">
            <v xml:space="preserve">      AC90702. DEPARTAMENTO ADMINISTRATIVO</v>
          </cell>
        </row>
        <row r="573">
          <cell r="C573" t="str">
            <v>AC907020001</v>
          </cell>
          <cell r="D573" t="str">
            <v>GERENCIA ADMINISTRATIVA</v>
          </cell>
          <cell r="E573">
            <v>5</v>
          </cell>
          <cell r="F573" t="str">
            <v>AC907020001. GERENCIA ADMINISTRATIVA</v>
          </cell>
          <cell r="G573" t="str">
            <v xml:space="preserve">        AC907020001. GERENCIA ADMINISTRATIVA</v>
          </cell>
        </row>
        <row r="574">
          <cell r="C574" t="str">
            <v>AC907020002</v>
          </cell>
          <cell r="D574" t="str">
            <v>SETOR DE AUDIOVISUAL</v>
          </cell>
          <cell r="E574">
            <v>5</v>
          </cell>
          <cell r="F574" t="str">
            <v>AC907020002. SETOR DE AUDIOVISUAL</v>
          </cell>
          <cell r="G574" t="str">
            <v xml:space="preserve">        AC907020002. SETOR DE AUDIOVISUAL</v>
          </cell>
        </row>
        <row r="575">
          <cell r="C575" t="str">
            <v>AC907020003</v>
          </cell>
          <cell r="D575" t="str">
            <v>SETOR DE ARQUIVO</v>
          </cell>
          <cell r="E575">
            <v>5</v>
          </cell>
          <cell r="F575" t="str">
            <v>AC907020003. SETOR DE ARQUIVO</v>
          </cell>
          <cell r="G575" t="str">
            <v xml:space="preserve">        AC907020003. SETOR DE ARQUIVO</v>
          </cell>
        </row>
        <row r="576">
          <cell r="C576" t="str">
            <v>AC907020004</v>
          </cell>
          <cell r="D576" t="str">
            <v>SETOR DE COPA E COZINHA</v>
          </cell>
          <cell r="E576">
            <v>5</v>
          </cell>
          <cell r="F576" t="str">
            <v>AC907020004. SETOR DE COPA E COZINHA</v>
          </cell>
          <cell r="G576" t="str">
            <v xml:space="preserve">        AC907020004. SETOR DE COPA E COZINHA</v>
          </cell>
        </row>
        <row r="577">
          <cell r="C577" t="str">
            <v>AC907020005</v>
          </cell>
          <cell r="D577" t="str">
            <v>SETOR DE TRANSPORTE</v>
          </cell>
          <cell r="E577">
            <v>5</v>
          </cell>
          <cell r="F577" t="str">
            <v>AC907020005. SETOR DE TRANSPORTE</v>
          </cell>
          <cell r="G577" t="str">
            <v xml:space="preserve">        AC907020005. SETOR DE TRANSPORTE</v>
          </cell>
        </row>
        <row r="578">
          <cell r="C578" t="str">
            <v>AC907020006</v>
          </cell>
          <cell r="D578" t="str">
            <v>SETOR DE LIMPEZA</v>
          </cell>
          <cell r="E578">
            <v>5</v>
          </cell>
          <cell r="F578" t="str">
            <v>AC907020006. SETOR DE LIMPEZA</v>
          </cell>
          <cell r="G578" t="str">
            <v xml:space="preserve">        AC907020006. SETOR DE LIMPEZA</v>
          </cell>
        </row>
        <row r="579">
          <cell r="C579" t="str">
            <v>AC907020007</v>
          </cell>
          <cell r="D579" t="str">
            <v>SETOR DE SEGURANCA E PORTARIA</v>
          </cell>
          <cell r="E579">
            <v>5</v>
          </cell>
          <cell r="F579" t="str">
            <v>AC907020007. SETOR DE SEGURANCA E PORTARIA</v>
          </cell>
          <cell r="G579" t="str">
            <v xml:space="preserve">        AC907020007. SETOR DE SEGURANCA E PORTARIA</v>
          </cell>
        </row>
        <row r="580">
          <cell r="C580" t="str">
            <v>AC907020008</v>
          </cell>
          <cell r="D580" t="str">
            <v>SETOR DE MANUTENCAO PREDIAL</v>
          </cell>
          <cell r="E580">
            <v>5</v>
          </cell>
          <cell r="F580" t="str">
            <v>AC907020008. SETOR DE MANUTENCAO PREDIAL</v>
          </cell>
          <cell r="G580" t="str">
            <v xml:space="preserve">        AC907020008. SETOR DE MANUTENCAO PREDIAL</v>
          </cell>
        </row>
        <row r="581">
          <cell r="C581" t="str">
            <v>AC907020009</v>
          </cell>
          <cell r="D581" t="str">
            <v>SETOR DE MANUT CLINICAS E LABORTATORIOS</v>
          </cell>
          <cell r="E581">
            <v>5</v>
          </cell>
          <cell r="F581" t="str">
            <v>AC907020009. SETOR DE MANUT CLINICAS E LABORTATORIOS</v>
          </cell>
          <cell r="G581" t="str">
            <v xml:space="preserve">        AC907020009. SETOR DE MANUT CLINICAS E LABORTATORIOS</v>
          </cell>
        </row>
        <row r="582">
          <cell r="C582" t="str">
            <v>AC907020011</v>
          </cell>
          <cell r="D582" t="str">
            <v>SETOR DE SUPRIMENTOS</v>
          </cell>
          <cell r="E582">
            <v>5</v>
          </cell>
          <cell r="F582" t="str">
            <v>AC907020011. SETOR DE SUPRIMENTOS</v>
          </cell>
          <cell r="G582" t="str">
            <v xml:space="preserve">        AC907020011. SETOR DE SUPRIMENTOS</v>
          </cell>
        </row>
        <row r="583">
          <cell r="C583" t="str">
            <v>AC907020012</v>
          </cell>
          <cell r="D583" t="str">
            <v>ALMOXARIFADO E PATRIMONIO</v>
          </cell>
          <cell r="E583">
            <v>5</v>
          </cell>
          <cell r="F583" t="str">
            <v>AC907020012. ALMOXARIFADO E PATRIMONIO</v>
          </cell>
          <cell r="G583" t="str">
            <v xml:space="preserve">        AC907020012. ALMOXARIFADO E PATRIMONIO</v>
          </cell>
        </row>
        <row r="584">
          <cell r="C584" t="str">
            <v>AC90703</v>
          </cell>
          <cell r="D584" t="str">
            <v>DEPARTAMENTO DE DESENVOLVIMENTO HUMANO</v>
          </cell>
          <cell r="E584">
            <v>4</v>
          </cell>
          <cell r="F584" t="str">
            <v>AC90703. DEPARTAMENTO DE DESENVOLVIMENTO HUMANO</v>
          </cell>
          <cell r="G584" t="str">
            <v xml:space="preserve">      AC90703. DEPARTAMENTO DE DESENVOLVIMENTO HUMANO</v>
          </cell>
        </row>
        <row r="585">
          <cell r="C585" t="str">
            <v>AC90704</v>
          </cell>
          <cell r="D585" t="str">
            <v>DEPARTAMENTO DE REGISTRO ACADEMICO</v>
          </cell>
          <cell r="E585">
            <v>4</v>
          </cell>
          <cell r="F585" t="str">
            <v>AC90704. DEPARTAMENTO DE REGISTRO ACADEMICO</v>
          </cell>
          <cell r="G585" t="str">
            <v xml:space="preserve">      AC90704. DEPARTAMENTO DE REGISTRO ACADEMICO</v>
          </cell>
        </row>
        <row r="586">
          <cell r="C586" t="str">
            <v>AC907040001</v>
          </cell>
          <cell r="D586" t="str">
            <v>SETOR DE REGISTRO ACADEMICO - SRA</v>
          </cell>
          <cell r="E586">
            <v>5</v>
          </cell>
          <cell r="F586" t="str">
            <v>AC907040001. SETOR DE REGISTRO ACADEMICO - SRA</v>
          </cell>
          <cell r="G586" t="str">
            <v xml:space="preserve">        AC907040001. SETOR DE REGISTRO ACADEMICO - SRA</v>
          </cell>
        </row>
        <row r="587">
          <cell r="C587" t="str">
            <v>AC907040003</v>
          </cell>
          <cell r="D587" t="str">
            <v>SALA INTEGRADA DE COORD E PROF - SICP</v>
          </cell>
          <cell r="E587">
            <v>5</v>
          </cell>
          <cell r="F587" t="str">
            <v>AC907040003. SALA INTEGRADA DE COORD E PROF - SICP</v>
          </cell>
          <cell r="G587" t="str">
            <v xml:space="preserve">        AC907040003. SALA INTEGRADA DE COORD E PROF - SICP</v>
          </cell>
        </row>
        <row r="588">
          <cell r="C588" t="str">
            <v>AC90705</v>
          </cell>
          <cell r="D588" t="str">
            <v>BIBLIOTECA</v>
          </cell>
          <cell r="E588">
            <v>4</v>
          </cell>
          <cell r="F588" t="str">
            <v>AC90705. BIBLIOTECA</v>
          </cell>
          <cell r="G588" t="str">
            <v xml:space="preserve">      AC90705. BIBLIOTECA</v>
          </cell>
        </row>
        <row r="589">
          <cell r="C589" t="str">
            <v>AC908</v>
          </cell>
          <cell r="D589" t="str">
            <v>MARKETING</v>
          </cell>
          <cell r="E589">
            <v>3</v>
          </cell>
          <cell r="F589" t="str">
            <v>AC908. MARKETING</v>
          </cell>
          <cell r="G589" t="str">
            <v xml:space="preserve">    AC908. MARKETING</v>
          </cell>
        </row>
        <row r="590">
          <cell r="C590" t="str">
            <v>AC90803</v>
          </cell>
          <cell r="D590" t="str">
            <v>COMUNICACAO E MARKETING</v>
          </cell>
          <cell r="E590">
            <v>4</v>
          </cell>
          <cell r="F590" t="str">
            <v>AC90803. COMUNICACAO E MARKETING</v>
          </cell>
          <cell r="G590" t="str">
            <v xml:space="preserve">      AC90803. COMUNICACAO E MARKETING</v>
          </cell>
        </row>
        <row r="591">
          <cell r="C591" t="str">
            <v>AC90804</v>
          </cell>
          <cell r="D591" t="str">
            <v>SETOR DE RELACOES COM O MERCADO - SRM</v>
          </cell>
          <cell r="E591">
            <v>4</v>
          </cell>
          <cell r="F591" t="str">
            <v>AC90804. SETOR DE RELACOES COM O MERCADO - SRM</v>
          </cell>
          <cell r="G591" t="str">
            <v xml:space="preserve">      AC90804. SETOR DE RELACOES COM O MERCADO - SRM</v>
          </cell>
        </row>
        <row r="592">
          <cell r="C592" t="str">
            <v>AC90805</v>
          </cell>
          <cell r="D592" t="str">
            <v>CALL CENTER</v>
          </cell>
          <cell r="E592">
            <v>4</v>
          </cell>
          <cell r="F592" t="str">
            <v>AC90805. CALL CENTER</v>
          </cell>
          <cell r="G592" t="str">
            <v xml:space="preserve">      AC90805. CALL CENTER</v>
          </cell>
        </row>
        <row r="593">
          <cell r="C593" t="str">
            <v>AC909</v>
          </cell>
          <cell r="D593" t="str">
            <v>TECNOLOGIA DA INFORMACAO</v>
          </cell>
          <cell r="E593">
            <v>3</v>
          </cell>
          <cell r="F593" t="str">
            <v>AC909. TECNOLOGIA DA INFORMACAO</v>
          </cell>
          <cell r="G593" t="str">
            <v xml:space="preserve">    AC909. TECNOLOGIA DA INFORMACAO</v>
          </cell>
        </row>
        <row r="594">
          <cell r="C594" t="str">
            <v>AC90904</v>
          </cell>
          <cell r="D594" t="str">
            <v>INFRA-ESTRUTURA</v>
          </cell>
          <cell r="E594">
            <v>4</v>
          </cell>
          <cell r="F594" t="str">
            <v>AC90904. INFRA-ESTRUTURA</v>
          </cell>
          <cell r="G594" t="str">
            <v xml:space="preserve">      AC90904. INFRA-ESTRUTURA</v>
          </cell>
        </row>
        <row r="595">
          <cell r="C595" t="str">
            <v>AC910</v>
          </cell>
          <cell r="D595" t="str">
            <v>JURIDICO</v>
          </cell>
          <cell r="E595">
            <v>3</v>
          </cell>
          <cell r="F595" t="str">
            <v>AC910. JURIDICO</v>
          </cell>
          <cell r="G595" t="str">
            <v xml:space="preserve">    AC910. JURIDICO</v>
          </cell>
        </row>
        <row r="596">
          <cell r="C596" t="str">
            <v>AC91002</v>
          </cell>
          <cell r="D596" t="str">
            <v>ASSESSORIA JURIDICA - EXTERNA</v>
          </cell>
          <cell r="E596">
            <v>4</v>
          </cell>
          <cell r="F596" t="str">
            <v>AC91002. ASSESSORIA JURIDICA - EXTERNA</v>
          </cell>
          <cell r="G596" t="str">
            <v xml:space="preserve">      AC91002. ASSESSORIA JURIDICA - EXTERNA</v>
          </cell>
        </row>
        <row r="597">
          <cell r="C597" t="str">
            <v>AC916</v>
          </cell>
          <cell r="D597" t="str">
            <v>IDIOMAS</v>
          </cell>
          <cell r="E597">
            <v>3</v>
          </cell>
          <cell r="F597" t="str">
            <v>AC916. IDIOMAS</v>
          </cell>
          <cell r="G597" t="str">
            <v xml:space="preserve">    AC916. IDIOMAS</v>
          </cell>
        </row>
        <row r="598">
          <cell r="C598" t="str">
            <v>AC91601</v>
          </cell>
          <cell r="D598" t="str">
            <v>COORDENACAO DE IDIOMAS</v>
          </cell>
          <cell r="E598">
            <v>4</v>
          </cell>
          <cell r="F598" t="str">
            <v>AC91601. COORDENACAO DE IDIOMAS</v>
          </cell>
          <cell r="G598" t="str">
            <v xml:space="preserve">      AC91601. COORDENACAO DE IDIOMAS</v>
          </cell>
        </row>
        <row r="599">
          <cell r="C599" t="str">
            <v>AC91702</v>
          </cell>
          <cell r="D599" t="str">
            <v>CONTAS A RECEBER</v>
          </cell>
          <cell r="E599">
            <v>4</v>
          </cell>
          <cell r="F599" t="str">
            <v>AC91702. CONTAS A RECEBER</v>
          </cell>
          <cell r="G599" t="str">
            <v xml:space="preserve">      AC91702. CONTAS A RECEBER</v>
          </cell>
        </row>
        <row r="600">
          <cell r="C600" t="str">
            <v>AC91703</v>
          </cell>
          <cell r="D600" t="str">
            <v>CONTABILIDADE</v>
          </cell>
          <cell r="E600">
            <v>4</v>
          </cell>
          <cell r="F600" t="str">
            <v>AC91703. CONTABILIDADE</v>
          </cell>
          <cell r="G600" t="str">
            <v xml:space="preserve">      AC91703. CONTABILIDADE</v>
          </cell>
        </row>
        <row r="601">
          <cell r="C601" t="str">
            <v>AC918</v>
          </cell>
          <cell r="D601" t="str">
            <v>DESENVOLVIMENTO HUMANO</v>
          </cell>
          <cell r="E601">
            <v>3</v>
          </cell>
          <cell r="F601" t="str">
            <v>AC918. DESENVOLVIMENTO HUMANO</v>
          </cell>
          <cell r="G601" t="str">
            <v xml:space="preserve">    AC918. DESENVOLVIMENTO HUMANO</v>
          </cell>
        </row>
        <row r="602">
          <cell r="C602" t="str">
            <v>AC91803</v>
          </cell>
          <cell r="D602" t="str">
            <v>ADMINISTRACAO DE PESSOAL</v>
          </cell>
          <cell r="E602">
            <v>4</v>
          </cell>
          <cell r="F602" t="str">
            <v>AC91803. ADMINISTRACAO DE PESSOAL</v>
          </cell>
          <cell r="G602" t="str">
            <v xml:space="preserve">      AC91803. ADMINISTRACAO DE PESSOAL</v>
          </cell>
        </row>
        <row r="603">
          <cell r="C603" t="str">
            <v>AC91810</v>
          </cell>
          <cell r="D603" t="str">
            <v>INFRAESTRUTURA</v>
          </cell>
          <cell r="E603">
            <v>4</v>
          </cell>
          <cell r="F603" t="str">
            <v>AC91810. INFRAESTRUTURA</v>
          </cell>
          <cell r="G603" t="str">
            <v xml:space="preserve">      AC91810. INFRAESTRUTURA</v>
          </cell>
        </row>
        <row r="604">
          <cell r="C604" t="str">
            <v>AC91811</v>
          </cell>
          <cell r="D604" t="str">
            <v>SETOR DE AUDIOVISUAL</v>
          </cell>
          <cell r="E604">
            <v>4</v>
          </cell>
          <cell r="F604" t="str">
            <v>AC91811. SETOR DE AUDIOVISUAL</v>
          </cell>
          <cell r="G604" t="str">
            <v xml:space="preserve">      AC91811. SETOR DE AUDIOVISUAL</v>
          </cell>
        </row>
        <row r="605">
          <cell r="C605" t="str">
            <v>AC91812</v>
          </cell>
          <cell r="D605" t="str">
            <v>SETOR DE ARQUIVO</v>
          </cell>
          <cell r="E605">
            <v>4</v>
          </cell>
          <cell r="F605" t="str">
            <v>AC91812. SETOR DE ARQUIVO</v>
          </cell>
          <cell r="G605" t="str">
            <v xml:space="preserve">      AC91812. SETOR DE ARQUIVO</v>
          </cell>
        </row>
        <row r="606">
          <cell r="C606" t="str">
            <v>AC91813</v>
          </cell>
          <cell r="D606" t="str">
            <v>SETOR DE COPA E COZINHA</v>
          </cell>
          <cell r="E606">
            <v>4</v>
          </cell>
          <cell r="F606" t="str">
            <v>AC91813. SETOR DE COPA E COZINHA</v>
          </cell>
          <cell r="G606" t="str">
            <v xml:space="preserve">      AC91813. SETOR DE COPA E COZINHA</v>
          </cell>
        </row>
        <row r="607">
          <cell r="C607" t="str">
            <v>AC91814</v>
          </cell>
          <cell r="D607" t="str">
            <v>SETOR DE TRANSPORTE</v>
          </cell>
          <cell r="E607">
            <v>4</v>
          </cell>
          <cell r="F607" t="str">
            <v>AC91814. SETOR DE TRANSPORTE</v>
          </cell>
          <cell r="G607" t="str">
            <v xml:space="preserve">      AC91814. SETOR DE TRANSPORTE</v>
          </cell>
        </row>
        <row r="608">
          <cell r="C608" t="str">
            <v>AC91815</v>
          </cell>
          <cell r="D608" t="str">
            <v>SETOR DE LIMPEZA</v>
          </cell>
          <cell r="E608">
            <v>4</v>
          </cell>
          <cell r="F608" t="str">
            <v>AC91815. SETOR DE LIMPEZA</v>
          </cell>
          <cell r="G608" t="str">
            <v xml:space="preserve">      AC91815. SETOR DE LIMPEZA</v>
          </cell>
        </row>
        <row r="609">
          <cell r="C609" t="str">
            <v>AC91816</v>
          </cell>
          <cell r="D609" t="str">
            <v>SETOR DE SEGURANCA E PORTARIA</v>
          </cell>
          <cell r="E609">
            <v>4</v>
          </cell>
          <cell r="F609" t="str">
            <v>AC91816. SETOR DE SEGURANCA E PORTARIA</v>
          </cell>
          <cell r="G609" t="str">
            <v xml:space="preserve">      AC91816. SETOR DE SEGURANCA E PORTARIA</v>
          </cell>
        </row>
        <row r="610">
          <cell r="C610" t="str">
            <v>AC91817</v>
          </cell>
          <cell r="D610" t="str">
            <v>MANUTENCAO PREDIAL</v>
          </cell>
          <cell r="E610">
            <v>4</v>
          </cell>
          <cell r="F610" t="str">
            <v>AC91817. MANUTENCAO PREDIAL</v>
          </cell>
          <cell r="G610" t="str">
            <v xml:space="preserve">      AC91817. MANUTENCAO PREDIAL</v>
          </cell>
        </row>
        <row r="611">
          <cell r="C611" t="str">
            <v>AC91818</v>
          </cell>
          <cell r="D611" t="str">
            <v>MANUTENCAO DE CLINICAS E LABORATORIOS</v>
          </cell>
          <cell r="E611">
            <v>4</v>
          </cell>
          <cell r="F611" t="str">
            <v>AC91818. MANUTENCAO DE CLINICAS E LABORATORIOS</v>
          </cell>
          <cell r="G611" t="str">
            <v xml:space="preserve">      AC91818. MANUTENCAO DE CLINICAS E LABORATORIOS</v>
          </cell>
        </row>
        <row r="612">
          <cell r="C612" t="str">
            <v>AC919</v>
          </cell>
          <cell r="D612" t="str">
            <v>REGISTRO ACADEMICO</v>
          </cell>
          <cell r="E612">
            <v>3</v>
          </cell>
          <cell r="F612" t="str">
            <v>AC919. REGISTRO ACADEMICO</v>
          </cell>
          <cell r="G612" t="str">
            <v xml:space="preserve">    AC919. REGISTRO ACADEMICO</v>
          </cell>
        </row>
        <row r="613">
          <cell r="C613" t="str">
            <v>AC91902</v>
          </cell>
          <cell r="D613" t="str">
            <v>DEPARTAMENTO DE REGISTRO ACADEMICO</v>
          </cell>
          <cell r="E613">
            <v>4</v>
          </cell>
          <cell r="F613" t="str">
            <v>AC91902. DEPARTAMENTO DE REGISTRO ACADEMICO</v>
          </cell>
          <cell r="G613" t="str">
            <v xml:space="preserve">      AC91902. DEPARTAMENTO DE REGISTRO ACADEMICO</v>
          </cell>
        </row>
        <row r="614">
          <cell r="C614" t="str">
            <v>AC91903</v>
          </cell>
          <cell r="D614" t="str">
            <v>SETOR DE REGISTRO ACADEMICO</v>
          </cell>
          <cell r="E614">
            <v>4</v>
          </cell>
          <cell r="F614" t="str">
            <v>AC91903. SETOR DE REGISTRO ACADEMICO</v>
          </cell>
          <cell r="G614" t="str">
            <v xml:space="preserve">      AC91903. SETOR DE REGISTRO ACADEMICO</v>
          </cell>
        </row>
        <row r="615">
          <cell r="C615" t="str">
            <v>AC91905</v>
          </cell>
          <cell r="D615" t="str">
            <v>SICP - SALA INT. CORRD. E PROF.</v>
          </cell>
          <cell r="E615">
            <v>4</v>
          </cell>
          <cell r="F615" t="str">
            <v>AC91905. SICP - SALA INT. CORRD. E PROF.</v>
          </cell>
          <cell r="G615" t="str">
            <v xml:space="preserve">      AC91905. SICP - SALA INT. CORRD. E PROF.</v>
          </cell>
        </row>
        <row r="616">
          <cell r="C616" t="str">
            <v>AC91906</v>
          </cell>
          <cell r="D616" t="str">
            <v>SAA</v>
          </cell>
          <cell r="E616">
            <v>4</v>
          </cell>
          <cell r="F616" t="str">
            <v>AC91906. SAA</v>
          </cell>
          <cell r="G616" t="str">
            <v xml:space="preserve">      AC91906. SAA</v>
          </cell>
        </row>
        <row r="617">
          <cell r="C617" t="str">
            <v>AC990</v>
          </cell>
          <cell r="D617" t="str">
            <v>CONTAS INSTITUCIONAIS</v>
          </cell>
          <cell r="E617">
            <v>3</v>
          </cell>
          <cell r="F617" t="str">
            <v>AC990. CONTAS INSTITUCIONAIS</v>
          </cell>
          <cell r="G617" t="str">
            <v xml:space="preserve">    AC990. CONTAS INSTITUCIONAIS</v>
          </cell>
        </row>
        <row r="618">
          <cell r="C618" t="str">
            <v>AC99001</v>
          </cell>
          <cell r="D618" t="str">
            <v>CONTAS INSTITUCIONAIS</v>
          </cell>
          <cell r="E618">
            <v>4</v>
          </cell>
          <cell r="F618" t="str">
            <v>AC99001. CONTAS INSTITUCIONAIS</v>
          </cell>
          <cell r="G618" t="str">
            <v xml:space="preserve">      AC99001. CONTAS INSTITUCIONAIS</v>
          </cell>
        </row>
        <row r="619">
          <cell r="C619" t="str">
            <v>AD</v>
          </cell>
          <cell r="D619" t="str">
            <v>UNIC - BARAO</v>
          </cell>
          <cell r="E619">
            <v>1</v>
          </cell>
          <cell r="F619" t="str">
            <v>AD. UNIC - BARAO</v>
          </cell>
          <cell r="G619" t="str">
            <v>AD. UNIC - BARAO</v>
          </cell>
        </row>
        <row r="620">
          <cell r="C620" t="str">
            <v>AD1</v>
          </cell>
          <cell r="D620" t="str">
            <v>CURSOS DE GRADUACAO</v>
          </cell>
          <cell r="E620">
            <v>2</v>
          </cell>
          <cell r="F620" t="str">
            <v>AD1. CURSOS DE GRADUACAO</v>
          </cell>
          <cell r="G620" t="str">
            <v xml:space="preserve">  AD1. CURSOS DE GRADUACAO</v>
          </cell>
        </row>
        <row r="621">
          <cell r="C621" t="str">
            <v>AD13301</v>
          </cell>
          <cell r="D621" t="str">
            <v>SERVICO SOCIAL - NOTURNO</v>
          </cell>
          <cell r="E621">
            <v>4</v>
          </cell>
          <cell r="F621" t="str">
            <v>AD13301. SERVICO SOCIAL - NOTURNO</v>
          </cell>
          <cell r="G621" t="str">
            <v xml:space="preserve">      AD13301. SERVICO SOCIAL - NOTURNO</v>
          </cell>
        </row>
        <row r="622">
          <cell r="C622" t="str">
            <v>AD150</v>
          </cell>
          <cell r="D622" t="str">
            <v>ADMINISTRACAO</v>
          </cell>
          <cell r="E622">
            <v>3</v>
          </cell>
          <cell r="F622" t="str">
            <v>AD150. ADMINISTRACAO</v>
          </cell>
          <cell r="G622" t="str">
            <v xml:space="preserve">    AD150. ADMINISTRACAO</v>
          </cell>
        </row>
        <row r="623">
          <cell r="C623" t="str">
            <v>AD150A1</v>
          </cell>
          <cell r="D623" t="str">
            <v>CST GESTAO PUBLICA - NOTURNO</v>
          </cell>
          <cell r="E623">
            <v>4</v>
          </cell>
          <cell r="F623" t="str">
            <v>AD150A1. CST GESTAO PUBLICA - NOTURNO</v>
          </cell>
          <cell r="G623" t="str">
            <v xml:space="preserve">      AD150A1. CST GESTAO PUBLICA - NOTURNO</v>
          </cell>
        </row>
        <row r="624">
          <cell r="C624" t="str">
            <v>AD150B1</v>
          </cell>
          <cell r="D624" t="str">
            <v>CST HOTELARIA - NOTURNO</v>
          </cell>
          <cell r="E624">
            <v>4</v>
          </cell>
          <cell r="F624" t="str">
            <v>AD150B1. CST HOTELARIA - NOTURNO</v>
          </cell>
          <cell r="G624" t="str">
            <v xml:space="preserve">      AD150B1. CST HOTELARIA - NOTURNO</v>
          </cell>
        </row>
        <row r="625">
          <cell r="C625" t="str">
            <v>AD150C1</v>
          </cell>
          <cell r="D625" t="str">
            <v>CST LOGISTICA - NOTURNO</v>
          </cell>
          <cell r="E625">
            <v>4</v>
          </cell>
          <cell r="F625" t="str">
            <v>AD150C1. CST LOGISTICA - NOTURNO</v>
          </cell>
          <cell r="G625" t="str">
            <v xml:space="preserve">      AD150C1. CST LOGISTICA - NOTURNO</v>
          </cell>
        </row>
        <row r="626">
          <cell r="C626" t="str">
            <v>AD150D1</v>
          </cell>
          <cell r="D626" t="str">
            <v>CST MARKETING - NOTURNO</v>
          </cell>
          <cell r="E626">
            <v>4</v>
          </cell>
          <cell r="F626" t="str">
            <v>AD150D1. CST MARKETING - NOTURNO</v>
          </cell>
          <cell r="G626" t="str">
            <v xml:space="preserve">      AD150D1. CST MARKETING - NOTURNO</v>
          </cell>
        </row>
        <row r="627">
          <cell r="C627" t="str">
            <v>AD150D2</v>
          </cell>
          <cell r="D627" t="str">
            <v>CST MARKETING - MATUTINO</v>
          </cell>
          <cell r="E627">
            <v>4</v>
          </cell>
          <cell r="F627" t="str">
            <v>AD150D2. CST MARKETING - MATUTINO</v>
          </cell>
          <cell r="G627" t="str">
            <v xml:space="preserve">      AD150D2. CST MARKETING - MATUTINO</v>
          </cell>
        </row>
        <row r="628">
          <cell r="C628" t="str">
            <v>AD150E1</v>
          </cell>
          <cell r="D628" t="str">
            <v>CST PROCESSOS GERENCIAIS - NOTURNO</v>
          </cell>
          <cell r="E628">
            <v>4</v>
          </cell>
          <cell r="F628" t="str">
            <v>AD150E1. CST PROCESSOS GERENCIAIS - NOTURNO</v>
          </cell>
          <cell r="G628" t="str">
            <v xml:space="preserve">      AD150E1. CST PROCESSOS GERENCIAIS - NOTURNO</v>
          </cell>
        </row>
        <row r="629">
          <cell r="C629" t="str">
            <v>AD150E3</v>
          </cell>
          <cell r="D629" t="str">
            <v>CST PROCESSOS GERENCIAIS - VESPERTINO</v>
          </cell>
          <cell r="E629">
            <v>4</v>
          </cell>
          <cell r="F629" t="str">
            <v>AD150E3. CST PROCESSOS GERENCIAIS - VESPERTINO</v>
          </cell>
          <cell r="G629" t="str">
            <v xml:space="preserve">      AD150E3. CST PROCESSOS GERENCIAIS - VESPERTINO</v>
          </cell>
        </row>
        <row r="630">
          <cell r="C630" t="str">
            <v>AD150H1</v>
          </cell>
          <cell r="D630" t="str">
            <v>CST BASICO - NOTURNO</v>
          </cell>
          <cell r="E630">
            <v>4</v>
          </cell>
          <cell r="F630" t="str">
            <v>AD150H1. CST BASICO - NOTURNO</v>
          </cell>
          <cell r="G630" t="str">
            <v xml:space="preserve">      AD150H1. CST BASICO - NOTURNO</v>
          </cell>
        </row>
        <row r="631">
          <cell r="C631" t="str">
            <v>AD150I1</v>
          </cell>
          <cell r="D631" t="str">
            <v>CST GESTAO DE TURISMO - NOTURNO</v>
          </cell>
          <cell r="E631">
            <v>4</v>
          </cell>
          <cell r="F631" t="str">
            <v>AD150I1. CST GESTAO DE TURISMO - NOTURNO</v>
          </cell>
          <cell r="G631" t="str">
            <v xml:space="preserve">      AD150I1. CST GESTAO DE TURISMO - NOTURNO</v>
          </cell>
        </row>
        <row r="632">
          <cell r="C632" t="str">
            <v>AD150J1</v>
          </cell>
          <cell r="D632" t="str">
            <v>CST GESTAO FINANCEIRA - NOTURNO</v>
          </cell>
          <cell r="E632">
            <v>4</v>
          </cell>
          <cell r="F632" t="str">
            <v>AD150J1. CST GESTAO FINANCEIRA - NOTURNO</v>
          </cell>
          <cell r="G632" t="str">
            <v xml:space="preserve">      AD150J1. CST GESTAO FINANCEIRA - NOTURNO</v>
          </cell>
        </row>
        <row r="633">
          <cell r="C633" t="str">
            <v>AD150K1</v>
          </cell>
          <cell r="D633" t="str">
            <v>CST EM RECURSOS HUMANOS - NOTURNO</v>
          </cell>
          <cell r="E633">
            <v>4</v>
          </cell>
          <cell r="F633" t="str">
            <v>AD150K1. CST EM RECURSOS HUMANOS - NOTURNO</v>
          </cell>
          <cell r="G633" t="str">
            <v xml:space="preserve">      AD150K1. CST EM RECURSOS HUMANOS - NOTURNO</v>
          </cell>
        </row>
        <row r="634">
          <cell r="C634" t="str">
            <v>AD150K2</v>
          </cell>
          <cell r="D634" t="str">
            <v>CST EM RECURSOS HUMANOS - MATUTINO</v>
          </cell>
          <cell r="E634">
            <v>4</v>
          </cell>
          <cell r="F634" t="str">
            <v>AD150K2. CST EM RECURSOS HUMANOS - MATUTINO</v>
          </cell>
          <cell r="G634" t="str">
            <v xml:space="preserve">      AD150K2. CST EM RECURSOS HUMANOS - MATUTINO</v>
          </cell>
        </row>
        <row r="635">
          <cell r="C635" t="str">
            <v>AD150K3</v>
          </cell>
          <cell r="D635" t="str">
            <v>CST EM RECURSOS HUMANOS - VESPERTINO</v>
          </cell>
          <cell r="E635">
            <v>4</v>
          </cell>
          <cell r="F635" t="str">
            <v>AD150K3. CST EM RECURSOS HUMANOS - VESPERTINO</v>
          </cell>
          <cell r="G635" t="str">
            <v xml:space="preserve">      AD150K3. CST EM RECURSOS HUMANOS - VESPERTINO</v>
          </cell>
        </row>
        <row r="636">
          <cell r="C636" t="str">
            <v>AD15001</v>
          </cell>
          <cell r="D636" t="str">
            <v>ADMINISTRACAO - NOTURNO</v>
          </cell>
          <cell r="E636">
            <v>4</v>
          </cell>
          <cell r="F636" t="str">
            <v>AD15001. ADMINISTRACAO - NOTURNO</v>
          </cell>
          <cell r="G636" t="str">
            <v xml:space="preserve">      AD15001. ADMINISTRACAO - NOTURNO</v>
          </cell>
        </row>
        <row r="637">
          <cell r="C637" t="str">
            <v>AD15021</v>
          </cell>
          <cell r="D637" t="str">
            <v>CST GESTAO HOSPITALAR - NOTURNO</v>
          </cell>
          <cell r="E637">
            <v>4</v>
          </cell>
          <cell r="F637" t="str">
            <v>AD15021. CST GESTAO HOSPITALAR - NOTURNO</v>
          </cell>
          <cell r="G637" t="str">
            <v xml:space="preserve">      AD15021. CST GESTAO HOSPITALAR - NOTURNO</v>
          </cell>
        </row>
        <row r="638">
          <cell r="C638" t="str">
            <v>AD15031</v>
          </cell>
          <cell r="D638" t="str">
            <v>CST AGRONEGOCIO - NOTURNO</v>
          </cell>
          <cell r="E638">
            <v>4</v>
          </cell>
          <cell r="F638" t="str">
            <v>AD15031. CST AGRONEGOCIO - NOTURNO</v>
          </cell>
          <cell r="G638" t="str">
            <v xml:space="preserve">      AD15031. CST AGRONEGOCIO - NOTURNO</v>
          </cell>
        </row>
        <row r="639">
          <cell r="C639" t="str">
            <v>AD15041</v>
          </cell>
          <cell r="D639" t="str">
            <v>CST COMERCIO EXTERIOR - NOTURNO</v>
          </cell>
          <cell r="E639">
            <v>4</v>
          </cell>
          <cell r="F639" t="str">
            <v>AD15041. CST COMERCIO EXTERIOR - NOTURNO</v>
          </cell>
          <cell r="G639" t="str">
            <v xml:space="preserve">      AD15041. CST COMERCIO EXTERIOR - NOTURNO</v>
          </cell>
        </row>
        <row r="640">
          <cell r="C640" t="str">
            <v>AD15051</v>
          </cell>
          <cell r="D640" t="str">
            <v>CST EVENTOS - NOTURNO</v>
          </cell>
          <cell r="E640">
            <v>4</v>
          </cell>
          <cell r="F640" t="str">
            <v>AD15051. CST EVENTOS - NOTURNO</v>
          </cell>
          <cell r="G640" t="str">
            <v xml:space="preserve">      AD15051. CST EVENTOS - NOTURNO</v>
          </cell>
        </row>
        <row r="641">
          <cell r="C641" t="str">
            <v>AD15061</v>
          </cell>
          <cell r="D641" t="str">
            <v>CST GESTAO COMERCIAL - NOTURNO</v>
          </cell>
          <cell r="E641">
            <v>4</v>
          </cell>
          <cell r="F641" t="str">
            <v>AD15061. CST GESTAO COMERCIAL - NOTURNO</v>
          </cell>
          <cell r="G641" t="str">
            <v xml:space="preserve">      AD15061. CST GESTAO COMERCIAL - NOTURNO</v>
          </cell>
        </row>
        <row r="642">
          <cell r="C642" t="str">
            <v>AD15090</v>
          </cell>
          <cell r="D642" t="str">
            <v>COORDENACAO DE ADMINISTRACAO</v>
          </cell>
          <cell r="E642">
            <v>4</v>
          </cell>
          <cell r="F642" t="str">
            <v>AD15090. COORDENACAO DE ADMINISTRACAO</v>
          </cell>
          <cell r="G642" t="str">
            <v xml:space="preserve">      AD15090. COORDENACAO DE ADMINISTRACAO</v>
          </cell>
        </row>
        <row r="643">
          <cell r="C643" t="str">
            <v>AD153</v>
          </cell>
          <cell r="D643" t="str">
            <v>DIREITO</v>
          </cell>
          <cell r="E643">
            <v>3</v>
          </cell>
          <cell r="F643" t="str">
            <v>AD153. DIREITO</v>
          </cell>
          <cell r="G643" t="str">
            <v xml:space="preserve">    AD153. DIREITO</v>
          </cell>
        </row>
        <row r="644">
          <cell r="C644" t="str">
            <v>AD15301</v>
          </cell>
          <cell r="D644" t="str">
            <v>DIREITO - NOTURNO</v>
          </cell>
          <cell r="E644">
            <v>4</v>
          </cell>
          <cell r="F644" t="str">
            <v>AD15301. DIREITO - NOTURNO</v>
          </cell>
          <cell r="G644" t="str">
            <v xml:space="preserve">      AD15301. DIREITO - NOTURNO</v>
          </cell>
        </row>
        <row r="645">
          <cell r="C645" t="str">
            <v>AD15302</v>
          </cell>
          <cell r="D645" t="str">
            <v>DIREITO - MATUTINO</v>
          </cell>
          <cell r="E645">
            <v>4</v>
          </cell>
          <cell r="F645" t="str">
            <v>AD15302. DIREITO - MATUTINO</v>
          </cell>
          <cell r="G645" t="str">
            <v xml:space="preserve">      AD15302. DIREITO - MATUTINO</v>
          </cell>
        </row>
        <row r="646">
          <cell r="C646" t="str">
            <v>AD15370</v>
          </cell>
          <cell r="D646" t="str">
            <v>UNIJURIS - NAJU</v>
          </cell>
          <cell r="E646">
            <v>4</v>
          </cell>
          <cell r="F646" t="str">
            <v>AD15370. UNIJURIS - NAJU</v>
          </cell>
          <cell r="G646" t="str">
            <v xml:space="preserve">      AD15370. UNIJURIS - NAJU</v>
          </cell>
        </row>
        <row r="647">
          <cell r="C647" t="str">
            <v>AD15390</v>
          </cell>
          <cell r="D647" t="str">
            <v>COORDENACAO DE DIREITO</v>
          </cell>
          <cell r="E647">
            <v>4</v>
          </cell>
          <cell r="F647" t="str">
            <v>AD15390. COORDENACAO DE DIREITO</v>
          </cell>
          <cell r="G647" t="str">
            <v xml:space="preserve">      AD15390. COORDENACAO DE DIREITO</v>
          </cell>
        </row>
        <row r="648">
          <cell r="C648" t="str">
            <v>AD154</v>
          </cell>
          <cell r="D648" t="str">
            <v>PILOTAGEM COMERCIAL DE AERONAVES</v>
          </cell>
          <cell r="E648">
            <v>3</v>
          </cell>
          <cell r="F648" t="str">
            <v>AD154. PILOTAGEM COMERCIAL DE AERONAVES</v>
          </cell>
          <cell r="G648" t="str">
            <v xml:space="preserve">    AD154. PILOTAGEM COMERCIAL DE AERONAVES</v>
          </cell>
        </row>
        <row r="649">
          <cell r="C649" t="str">
            <v>AD15411</v>
          </cell>
          <cell r="D649" t="str">
            <v>PILOTAGEM COMERCIAL AERONAVES - NOTURNO</v>
          </cell>
          <cell r="E649">
            <v>4</v>
          </cell>
          <cell r="F649" t="str">
            <v>AD15411. PILOTAGEM COMERCIAL AERONAVES - NOTURNO</v>
          </cell>
          <cell r="G649" t="str">
            <v xml:space="preserve">      AD15411. PILOTAGEM COMERCIAL AERONAVES - NOTURNO</v>
          </cell>
        </row>
        <row r="650">
          <cell r="C650" t="str">
            <v>AD15490</v>
          </cell>
          <cell r="D650" t="str">
            <v>COORDENACAO PILOT COMERCIAL DE AERONAVES</v>
          </cell>
          <cell r="E650">
            <v>4</v>
          </cell>
          <cell r="F650" t="str">
            <v>AD15490. COORDENACAO PILOT COMERCIAL DE AERONAVES</v>
          </cell>
          <cell r="G650" t="str">
            <v xml:space="preserve">      AD15490. COORDENACAO PILOT COMERCIAL DE AERONAVES</v>
          </cell>
        </row>
        <row r="651">
          <cell r="C651" t="str">
            <v>AD2</v>
          </cell>
          <cell r="D651" t="str">
            <v>CURSOS DE POS-GRADUACAO LATO SENSU</v>
          </cell>
          <cell r="E651">
            <v>2</v>
          </cell>
          <cell r="F651" t="str">
            <v>AD2. CURSOS DE POS-GRADUACAO LATO SENSU</v>
          </cell>
          <cell r="G651" t="str">
            <v xml:space="preserve">  AD2. CURSOS DE POS-GRADUACAO LATO SENSU</v>
          </cell>
        </row>
        <row r="652">
          <cell r="C652" t="str">
            <v>AD201</v>
          </cell>
          <cell r="D652" t="str">
            <v>NEGOCIOS</v>
          </cell>
          <cell r="E652">
            <v>3</v>
          </cell>
          <cell r="F652" t="str">
            <v>AD201. NEGOCIOS</v>
          </cell>
          <cell r="G652" t="str">
            <v xml:space="preserve">    AD201. NEGOCIOS</v>
          </cell>
        </row>
        <row r="653">
          <cell r="C653" t="str">
            <v>AD20102</v>
          </cell>
          <cell r="D653" t="str">
            <v>GESTAO DE CIDADES</v>
          </cell>
          <cell r="E653">
            <v>4</v>
          </cell>
          <cell r="F653" t="str">
            <v>AD20102. GESTAO DE CIDADES</v>
          </cell>
          <cell r="G653" t="str">
            <v xml:space="preserve">      AD20102. GESTAO DE CIDADES</v>
          </cell>
        </row>
        <row r="654">
          <cell r="C654" t="str">
            <v>AD201020001</v>
          </cell>
          <cell r="D654" t="str">
            <v>ESP PUBLICA - GESTAO DE CIDADES</v>
          </cell>
          <cell r="E654">
            <v>5</v>
          </cell>
          <cell r="F654" t="str">
            <v>AD201020001. ESP PUBLICA - GESTAO DE CIDADES</v>
          </cell>
          <cell r="G654" t="str">
            <v xml:space="preserve">        AD201020001. ESP PUBLICA - GESTAO DE CIDADES</v>
          </cell>
        </row>
        <row r="655">
          <cell r="C655" t="str">
            <v>AD20105</v>
          </cell>
          <cell r="D655" t="str">
            <v>AUDITORIA E PERICIA</v>
          </cell>
          <cell r="E655">
            <v>4</v>
          </cell>
          <cell r="F655" t="str">
            <v>AD20105. AUDITORIA E PERICIA</v>
          </cell>
          <cell r="G655" t="str">
            <v xml:space="preserve">      AD20105. AUDITORIA E PERICIA</v>
          </cell>
        </row>
        <row r="656">
          <cell r="C656" t="str">
            <v>AD201050001</v>
          </cell>
          <cell r="D656" t="str">
            <v>AUDITORIA E PERICIA</v>
          </cell>
          <cell r="E656">
            <v>5</v>
          </cell>
          <cell r="F656" t="str">
            <v>AD201050001. AUDITORIA E PERICIA</v>
          </cell>
          <cell r="G656" t="str">
            <v xml:space="preserve">        AD201050001. AUDITORIA E PERICIA</v>
          </cell>
        </row>
        <row r="657">
          <cell r="C657" t="str">
            <v>AD201050002</v>
          </cell>
          <cell r="D657" t="str">
            <v>MBA AUDIT PERICIA CONTABIL - T3 - 81827</v>
          </cell>
          <cell r="E657">
            <v>5</v>
          </cell>
          <cell r="F657" t="str">
            <v>AD201050002. MBA AUDIT PERICIA CONTABIL - T3 - 81827</v>
          </cell>
          <cell r="G657" t="str">
            <v xml:space="preserve">        AD201050002. MBA AUDIT PERICIA CONTABIL - T3 - 81827</v>
          </cell>
        </row>
        <row r="658">
          <cell r="C658" t="str">
            <v>AD201050003</v>
          </cell>
          <cell r="D658" t="str">
            <v>MBA AUDIT PERICIA CONTABIL - 69428</v>
          </cell>
          <cell r="E658">
            <v>5</v>
          </cell>
          <cell r="F658" t="str">
            <v>AD201050003. MBA AUDIT PERICIA CONTABIL - 69428</v>
          </cell>
          <cell r="G658" t="str">
            <v xml:space="preserve">        AD201050003. MBA AUDIT PERICIA CONTABIL - 69428</v>
          </cell>
        </row>
        <row r="659">
          <cell r="C659" t="str">
            <v>AD201050006</v>
          </cell>
          <cell r="D659" t="str">
            <v>MBA AUDITORIA E PERICIA CONTABIL - 69429</v>
          </cell>
          <cell r="E659">
            <v>5</v>
          </cell>
          <cell r="F659" t="str">
            <v>AD201050006. MBA AUDITORIA E PERICIA CONTABIL - 69429</v>
          </cell>
          <cell r="G659" t="str">
            <v xml:space="preserve">        AD201050006. MBA AUDITORIA E PERICIA CONTABIL - 69429</v>
          </cell>
        </row>
        <row r="660">
          <cell r="C660" t="str">
            <v>AD201050008</v>
          </cell>
          <cell r="D660" t="str">
            <v>MBA AUDITORIA E PERICIA CONTABIL - 69029</v>
          </cell>
          <cell r="E660">
            <v>5</v>
          </cell>
          <cell r="F660" t="str">
            <v>AD201050008. MBA AUDITORIA E PERICIA CONTABIL - 69029</v>
          </cell>
          <cell r="G660" t="str">
            <v xml:space="preserve">        AD201050008. MBA AUDITORIA E PERICIA CONTABIL - 69029</v>
          </cell>
        </row>
        <row r="661">
          <cell r="C661" t="str">
            <v>AD20107</v>
          </cell>
          <cell r="D661" t="str">
            <v>MBA EM CONTROLADORIA E FINANCAS</v>
          </cell>
          <cell r="E661">
            <v>4</v>
          </cell>
          <cell r="F661" t="str">
            <v>AD20107. MBA EM CONTROLADORIA E FINANCAS</v>
          </cell>
          <cell r="G661" t="str">
            <v xml:space="preserve">      AD20107. MBA EM CONTROLADORIA E FINANCAS</v>
          </cell>
        </row>
        <row r="662">
          <cell r="C662" t="str">
            <v>AD201070001</v>
          </cell>
          <cell r="D662" t="str">
            <v>MBA EM FINANCAS E CONTROLADORIA - T3</v>
          </cell>
          <cell r="E662">
            <v>5</v>
          </cell>
          <cell r="F662" t="str">
            <v>AD201070001. MBA EM FINANCAS E CONTROLADORIA - T3</v>
          </cell>
          <cell r="G662" t="str">
            <v xml:space="preserve">        AD201070001. MBA EM FINANCAS E CONTROLADORIA - T3</v>
          </cell>
        </row>
        <row r="663">
          <cell r="C663" t="str">
            <v>AD201070002</v>
          </cell>
          <cell r="D663" t="str">
            <v>MBA EM FINANCAS E CONTROLADORIA - T4</v>
          </cell>
          <cell r="E663">
            <v>5</v>
          </cell>
          <cell r="F663" t="str">
            <v>AD201070002. MBA EM FINANCAS E CONTROLADORIA - T4</v>
          </cell>
          <cell r="G663" t="str">
            <v xml:space="preserve">        AD201070002. MBA EM FINANCAS E CONTROLADORIA - T4</v>
          </cell>
        </row>
        <row r="664">
          <cell r="C664" t="str">
            <v>AD20108</v>
          </cell>
          <cell r="D664" t="str">
            <v>FINANCAS, AUDITORIA E CONTROLADORIA</v>
          </cell>
          <cell r="E664">
            <v>4</v>
          </cell>
          <cell r="F664" t="str">
            <v>AD20108. FINANCAS, AUDITORIA E CONTROLADORIA</v>
          </cell>
          <cell r="G664" t="str">
            <v xml:space="preserve">      AD20108. FINANCAS, AUDITORIA E CONTROLADORIA</v>
          </cell>
        </row>
        <row r="665">
          <cell r="C665" t="str">
            <v>AD201080006</v>
          </cell>
          <cell r="D665" t="str">
            <v>FINANCAS, AUDIT E CONTROLADORIA - 88808</v>
          </cell>
          <cell r="E665">
            <v>5</v>
          </cell>
          <cell r="F665" t="str">
            <v>AD201080006. FINANCAS, AUDIT E CONTROLADORIA - 88808</v>
          </cell>
          <cell r="G665" t="str">
            <v xml:space="preserve">        AD201080006. FINANCAS, AUDIT E CONTROLADORIA - 88808</v>
          </cell>
        </row>
        <row r="666">
          <cell r="C666" t="str">
            <v>AD20109</v>
          </cell>
          <cell r="D666" t="str">
            <v>MBA EM FINANCAS EMPRESARIAIS</v>
          </cell>
          <cell r="E666">
            <v>4</v>
          </cell>
          <cell r="F666" t="str">
            <v>AD20109. MBA EM FINANCAS EMPRESARIAIS</v>
          </cell>
          <cell r="G666" t="str">
            <v xml:space="preserve">      AD20109. MBA EM FINANCAS EMPRESARIAIS</v>
          </cell>
        </row>
        <row r="667">
          <cell r="C667" t="str">
            <v>AD201090001</v>
          </cell>
          <cell r="D667" t="str">
            <v>MBA EM FINANCAS EMPRESARIAIS</v>
          </cell>
          <cell r="E667">
            <v>5</v>
          </cell>
          <cell r="F667" t="str">
            <v>AD201090001. MBA EM FINANCAS EMPRESARIAIS</v>
          </cell>
          <cell r="G667" t="str">
            <v xml:space="preserve">        AD201090001. MBA EM FINANCAS EMPRESARIAIS</v>
          </cell>
        </row>
        <row r="668">
          <cell r="C668" t="str">
            <v>AD201090002</v>
          </cell>
          <cell r="D668" t="str">
            <v>MBA EM FINANCAS EMPRESARIAIS - 86527</v>
          </cell>
          <cell r="E668">
            <v>5</v>
          </cell>
          <cell r="F668" t="str">
            <v>AD201090002. MBA EM FINANCAS EMPRESARIAIS - 86527</v>
          </cell>
          <cell r="G668" t="str">
            <v xml:space="preserve">        AD201090002. MBA EM FINANCAS EMPRESARIAIS - 86527</v>
          </cell>
        </row>
        <row r="669">
          <cell r="C669" t="str">
            <v>AD201090003</v>
          </cell>
          <cell r="D669" t="str">
            <v>MBA EM FINANCAS EMPRESARIAIS - T2</v>
          </cell>
          <cell r="E669">
            <v>5</v>
          </cell>
          <cell r="F669" t="str">
            <v>AD201090003. MBA EM FINANCAS EMPRESARIAIS - T2</v>
          </cell>
          <cell r="G669" t="str">
            <v xml:space="preserve">        AD201090003. MBA EM FINANCAS EMPRESARIAIS - T2</v>
          </cell>
        </row>
        <row r="670">
          <cell r="C670" t="str">
            <v>AD20110</v>
          </cell>
          <cell r="D670" t="str">
            <v>GESTAO EMPRESARIAL</v>
          </cell>
          <cell r="E670">
            <v>4</v>
          </cell>
          <cell r="F670" t="str">
            <v>AD20110. GESTAO EMPRESARIAL</v>
          </cell>
          <cell r="G670" t="str">
            <v xml:space="preserve">      AD20110. GESTAO EMPRESARIAL</v>
          </cell>
        </row>
        <row r="671">
          <cell r="C671" t="str">
            <v>AD201100001</v>
          </cell>
          <cell r="D671" t="str">
            <v>MBA EM GESTAO EMPRESARIAL 2007</v>
          </cell>
          <cell r="E671">
            <v>5</v>
          </cell>
          <cell r="F671" t="str">
            <v>AD201100001. MBA EM GESTAO EMPRESARIAL 2007</v>
          </cell>
          <cell r="G671" t="str">
            <v xml:space="preserve">        AD201100001. MBA EM GESTAO EMPRESARIAL 2007</v>
          </cell>
        </row>
        <row r="672">
          <cell r="C672" t="str">
            <v>AD201100002</v>
          </cell>
          <cell r="D672" t="str">
            <v>MBA EM GESTAO EMPRESARIAL T 69328 - 2008</v>
          </cell>
          <cell r="E672">
            <v>5</v>
          </cell>
          <cell r="F672" t="str">
            <v>AD201100002. MBA EM GESTAO EMPRESARIAL T 69328 - 2008</v>
          </cell>
          <cell r="G672" t="str">
            <v xml:space="preserve">        AD201100002. MBA EM GESTAO EMPRESARIAL T 69328 - 2008</v>
          </cell>
        </row>
        <row r="673">
          <cell r="C673" t="str">
            <v>AD201100007</v>
          </cell>
          <cell r="D673" t="str">
            <v>MBA EM GESTAO EMPRESARIAL - 69329</v>
          </cell>
          <cell r="E673">
            <v>5</v>
          </cell>
          <cell r="F673" t="str">
            <v>AD201100007. MBA EM GESTAO EMPRESARIAL - 69329</v>
          </cell>
          <cell r="G673" t="str">
            <v xml:space="preserve">        AD201100007. MBA EM GESTAO EMPRESARIAL - 69329</v>
          </cell>
        </row>
        <row r="674">
          <cell r="C674" t="str">
            <v>AD20112</v>
          </cell>
          <cell r="D674" t="str">
            <v>GESTAO DE NEGOCIOS</v>
          </cell>
          <cell r="E674">
            <v>4</v>
          </cell>
          <cell r="F674" t="str">
            <v>AD20112. GESTAO DE NEGOCIOS</v>
          </cell>
          <cell r="G674" t="str">
            <v xml:space="preserve">      AD20112. GESTAO DE NEGOCIOS</v>
          </cell>
        </row>
        <row r="675">
          <cell r="C675" t="str">
            <v>AD201120001</v>
          </cell>
          <cell r="D675" t="str">
            <v>MBA GESTAO DE NEGOCIOS</v>
          </cell>
          <cell r="E675">
            <v>5</v>
          </cell>
          <cell r="F675" t="str">
            <v>AD201120001. MBA GESTAO DE NEGOCIOS</v>
          </cell>
          <cell r="G675" t="str">
            <v xml:space="preserve">        AD201120001. MBA GESTAO DE NEGOCIOS</v>
          </cell>
        </row>
        <row r="676">
          <cell r="C676" t="str">
            <v>AD201120002</v>
          </cell>
          <cell r="D676" t="str">
            <v>MBA GESTAO EXEC DE NEGOCIOS -T2 - 85327B</v>
          </cell>
          <cell r="E676">
            <v>5</v>
          </cell>
          <cell r="F676" t="str">
            <v>AD201120002. MBA GESTAO EXEC DE NEGOCIOS -T2 - 85327B</v>
          </cell>
          <cell r="G676" t="str">
            <v xml:space="preserve">        AD201120002. MBA GESTAO EXEC DE NEGOCIOS -T2 - 85327B</v>
          </cell>
        </row>
        <row r="677">
          <cell r="C677" t="str">
            <v>AD201120003</v>
          </cell>
          <cell r="D677" t="str">
            <v>MBA EM GESTAO EXECUTIVA DE NEGOCIOS 2008</v>
          </cell>
          <cell r="E677">
            <v>5</v>
          </cell>
          <cell r="F677" t="str">
            <v>AD201120003. MBA EM GESTAO EXECUTIVA DE NEGOCIOS 2008</v>
          </cell>
          <cell r="G677" t="str">
            <v xml:space="preserve">        AD201120003. MBA EM GESTAO EXECUTIVA DE NEGOCIOS 2008</v>
          </cell>
        </row>
        <row r="678">
          <cell r="C678" t="str">
            <v>AD201120005</v>
          </cell>
          <cell r="D678" t="str">
            <v>MBA GESTAO EXECUTIVA NEGOCIOS T5 - 47309</v>
          </cell>
          <cell r="E678">
            <v>5</v>
          </cell>
          <cell r="F678" t="str">
            <v>AD201120005. MBA GESTAO EXECUTIVA NEGOCIOS T5 - 47309</v>
          </cell>
          <cell r="G678" t="str">
            <v xml:space="preserve">        AD201120005. MBA GESTAO EXECUTIVA NEGOCIOS T5 - 47309</v>
          </cell>
        </row>
        <row r="679">
          <cell r="C679" t="str">
            <v>AD20113</v>
          </cell>
          <cell r="D679" t="str">
            <v>MBA EM GESTAO ESTRATEGICA DE NEGOCIOS</v>
          </cell>
          <cell r="E679">
            <v>4</v>
          </cell>
          <cell r="F679" t="str">
            <v>AD20113. MBA EM GESTAO ESTRATEGICA DE NEGOCIOS</v>
          </cell>
          <cell r="G679" t="str">
            <v xml:space="preserve">      AD20113. MBA EM GESTAO ESTRATEGICA DE NEGOCIOS</v>
          </cell>
        </row>
        <row r="680">
          <cell r="C680" t="str">
            <v>AD201130001</v>
          </cell>
          <cell r="D680" t="str">
            <v>MBA GESTAO ESTRATEGICA DE NEGOCIOS-SINOP</v>
          </cell>
          <cell r="E680">
            <v>5</v>
          </cell>
          <cell r="F680" t="str">
            <v>AD201130001. MBA GESTAO ESTRATEGICA DE NEGOCIOS-SINOP</v>
          </cell>
          <cell r="G680" t="str">
            <v xml:space="preserve">        AD201130001. MBA GESTAO ESTRATEGICA DE NEGOCIOS-SINOP</v>
          </cell>
        </row>
        <row r="681">
          <cell r="C681" t="str">
            <v>AD201130002</v>
          </cell>
          <cell r="D681" t="str">
            <v>MBA GESTAO ESTRATEGICA DE NEGOCIOS - T3</v>
          </cell>
          <cell r="E681">
            <v>5</v>
          </cell>
          <cell r="F681" t="str">
            <v>AD201130002. MBA GESTAO ESTRATEGICA DE NEGOCIOS - T3</v>
          </cell>
          <cell r="G681" t="str">
            <v xml:space="preserve">        AD201130002. MBA GESTAO ESTRATEGICA DE NEGOCIOS - T3</v>
          </cell>
        </row>
        <row r="682">
          <cell r="C682" t="str">
            <v>AD20116</v>
          </cell>
          <cell r="D682" t="str">
            <v>GESTAO DE PESSOAS E PERF ORGANIZACIONAL</v>
          </cell>
          <cell r="E682">
            <v>4</v>
          </cell>
          <cell r="F682" t="str">
            <v>AD20116. GESTAO DE PESSOAS E PERF ORGANIZACIONAL</v>
          </cell>
          <cell r="G682" t="str">
            <v xml:space="preserve">      AD20116. GESTAO DE PESSOAS E PERF ORGANIZACIONAL</v>
          </cell>
        </row>
        <row r="683">
          <cell r="C683" t="str">
            <v>AD201160001</v>
          </cell>
          <cell r="D683" t="str">
            <v>MBA GESTAO PESSOAS E PERF ORG - CANARANA</v>
          </cell>
          <cell r="E683">
            <v>5</v>
          </cell>
          <cell r="F683" t="str">
            <v>AD201160001. MBA GESTAO PESSOAS E PERF ORG - CANARANA</v>
          </cell>
          <cell r="G683" t="str">
            <v xml:space="preserve">        AD201160001. MBA GESTAO PESSOAS E PERF ORG - CANARANA</v>
          </cell>
        </row>
        <row r="684">
          <cell r="C684" t="str">
            <v>AD201160002</v>
          </cell>
          <cell r="D684" t="str">
            <v>MBA GESTAO PESSOAS E PERF ORG - T2</v>
          </cell>
          <cell r="E684">
            <v>5</v>
          </cell>
          <cell r="F684" t="str">
            <v>AD201160002. MBA GESTAO PESSOAS E PERF ORG - T2</v>
          </cell>
          <cell r="G684" t="str">
            <v xml:space="preserve">        AD201160002. MBA GESTAO PESSOAS E PERF ORG - T2</v>
          </cell>
        </row>
        <row r="685">
          <cell r="C685" t="str">
            <v>AD201160003</v>
          </cell>
          <cell r="D685" t="str">
            <v>MBA GESTAO PESSOAS E PERF ORG - T3</v>
          </cell>
          <cell r="E685">
            <v>5</v>
          </cell>
          <cell r="F685" t="str">
            <v>AD201160003. MBA GESTAO PESSOAS E PERF ORG - T3</v>
          </cell>
          <cell r="G685" t="str">
            <v xml:space="preserve">        AD201160003. MBA GESTAO PESSOAS E PERF ORG - T3</v>
          </cell>
        </row>
        <row r="686">
          <cell r="C686" t="str">
            <v>AD201160004</v>
          </cell>
          <cell r="D686" t="str">
            <v>MBA GESTAO PESSOAS E PERF ORG - T4</v>
          </cell>
          <cell r="E686">
            <v>5</v>
          </cell>
          <cell r="F686" t="str">
            <v>AD201160004. MBA GESTAO PESSOAS E PERF ORG - T4</v>
          </cell>
          <cell r="G686" t="str">
            <v xml:space="preserve">        AD201160004. MBA GESTAO PESSOAS E PERF ORG - T4</v>
          </cell>
        </row>
        <row r="687">
          <cell r="C687" t="str">
            <v>AD201160005</v>
          </cell>
          <cell r="D687" t="str">
            <v>MBA GESTAO PESSOAS E PERF ORG - 42727</v>
          </cell>
          <cell r="E687">
            <v>5</v>
          </cell>
          <cell r="F687" t="str">
            <v>AD201160005. MBA GESTAO PESSOAS E PERF ORG - 42727</v>
          </cell>
          <cell r="G687" t="str">
            <v xml:space="preserve">        AD201160005. MBA GESTAO PESSOAS E PERF ORG - 42727</v>
          </cell>
        </row>
        <row r="688">
          <cell r="C688" t="str">
            <v>AD201160006</v>
          </cell>
          <cell r="D688" t="str">
            <v>MBA GESTAO PESSOAS ORGANIZ - 42728 QUINZ</v>
          </cell>
          <cell r="E688">
            <v>5</v>
          </cell>
          <cell r="F688" t="str">
            <v>AD201160006. MBA GESTAO PESSOAS ORGANIZ - 42728 QUINZ</v>
          </cell>
          <cell r="G688" t="str">
            <v xml:space="preserve">        AD201160006. MBA GESTAO PESSOAS ORGANIZ - 42728 QUINZ</v>
          </cell>
        </row>
        <row r="689">
          <cell r="C689" t="str">
            <v>AD201160007</v>
          </cell>
          <cell r="D689" t="str">
            <v>MBA GESTAO PESSOAS ORGANIZ - 69228 QUINZ</v>
          </cell>
          <cell r="E689">
            <v>5</v>
          </cell>
          <cell r="F689" t="str">
            <v>AD201160007. MBA GESTAO PESSOAS ORGANIZ - 69228 QUINZ</v>
          </cell>
          <cell r="G689" t="str">
            <v xml:space="preserve">        AD201160007. MBA GESTAO PESSOAS ORGANIZ - 69228 QUINZ</v>
          </cell>
        </row>
        <row r="690">
          <cell r="C690" t="str">
            <v>AD201160008</v>
          </cell>
          <cell r="D690" t="str">
            <v>MBA GESTAO PESSOAS E PERF ORG - T5</v>
          </cell>
          <cell r="E690">
            <v>5</v>
          </cell>
          <cell r="F690" t="str">
            <v>AD201160008. MBA GESTAO PESSOAS E PERF ORG - T5</v>
          </cell>
          <cell r="G690" t="str">
            <v xml:space="preserve">        AD201160008. MBA GESTAO PESSOAS E PERF ORG - T5</v>
          </cell>
        </row>
        <row r="691">
          <cell r="C691" t="str">
            <v>AD201160012</v>
          </cell>
          <cell r="D691" t="str">
            <v>MBA GESTAO PESSOAS ORGANIZ T5</v>
          </cell>
          <cell r="E691">
            <v>5</v>
          </cell>
          <cell r="F691" t="str">
            <v>AD201160012. MBA GESTAO PESSOAS ORGANIZ T5</v>
          </cell>
          <cell r="G691" t="str">
            <v xml:space="preserve">        AD201160012. MBA GESTAO PESSOAS ORGANIZ T5</v>
          </cell>
        </row>
        <row r="692">
          <cell r="C692" t="str">
            <v>AD201160013</v>
          </cell>
          <cell r="D692" t="str">
            <v>MBA GESTAO PESSOAS ORG N. MUTUM</v>
          </cell>
          <cell r="E692">
            <v>5</v>
          </cell>
          <cell r="F692" t="str">
            <v>AD201160013. MBA GESTAO PESSOAS ORG N. MUTUM</v>
          </cell>
          <cell r="G692" t="str">
            <v xml:space="preserve">        AD201160013. MBA GESTAO PESSOAS ORG N. MUTUM</v>
          </cell>
        </row>
        <row r="693">
          <cell r="C693" t="str">
            <v>AD201160014</v>
          </cell>
          <cell r="D693" t="str">
            <v>MBA GESTAO PESSOAS E PERF ORG T6 69229B</v>
          </cell>
          <cell r="E693">
            <v>5</v>
          </cell>
          <cell r="F693" t="str">
            <v>AD201160014. MBA GESTAO PESSOAS E PERF ORG T6 69229B</v>
          </cell>
          <cell r="G693" t="str">
            <v xml:space="preserve">        AD201160014. MBA GESTAO PESSOAS E PERF ORG T6 69229B</v>
          </cell>
        </row>
        <row r="694">
          <cell r="C694" t="str">
            <v>AD20119</v>
          </cell>
          <cell r="D694" t="str">
            <v>MARKETING E COMUNICACAO SOCIAL</v>
          </cell>
          <cell r="E694">
            <v>4</v>
          </cell>
          <cell r="F694" t="str">
            <v>AD20119. MARKETING E COMUNICACAO SOCIAL</v>
          </cell>
          <cell r="G694" t="str">
            <v xml:space="preserve">      AD20119. MARKETING E COMUNICACAO SOCIAL</v>
          </cell>
        </row>
        <row r="695">
          <cell r="C695" t="str">
            <v>AD201190001</v>
          </cell>
          <cell r="D695" t="str">
            <v>MARKETING E COMUNICACAO SOCIAL</v>
          </cell>
          <cell r="E695">
            <v>5</v>
          </cell>
          <cell r="F695" t="str">
            <v>AD201190001. MARKETING E COMUNICACAO SOCIAL</v>
          </cell>
          <cell r="G695" t="str">
            <v xml:space="preserve">        AD201190001. MARKETING E COMUNICACAO SOCIAL</v>
          </cell>
        </row>
        <row r="696">
          <cell r="C696" t="str">
            <v>AD20120</v>
          </cell>
          <cell r="D696" t="str">
            <v>MBA EM GESTAO DE MARKETING</v>
          </cell>
          <cell r="E696">
            <v>4</v>
          </cell>
          <cell r="F696" t="str">
            <v>AD20120. MBA EM GESTAO DE MARKETING</v>
          </cell>
          <cell r="G696" t="str">
            <v xml:space="preserve">      AD20120. MBA EM GESTAO DE MARKETING</v>
          </cell>
        </row>
        <row r="697">
          <cell r="C697" t="str">
            <v>AD201200001</v>
          </cell>
          <cell r="D697" t="str">
            <v>MBA EM GESTAO DE MARKETING - 54728</v>
          </cell>
          <cell r="E697">
            <v>5</v>
          </cell>
          <cell r="F697" t="str">
            <v>AD201200001. MBA EM GESTAO DE MARKETING - 54728</v>
          </cell>
          <cell r="G697" t="str">
            <v xml:space="preserve">        AD201200001. MBA EM GESTAO DE MARKETING - 54728</v>
          </cell>
        </row>
        <row r="698">
          <cell r="C698" t="str">
            <v>AD201200002</v>
          </cell>
          <cell r="D698" t="str">
            <v>MBA EMPRESARIAL - GESTAO MARKETING</v>
          </cell>
          <cell r="E698">
            <v>5</v>
          </cell>
          <cell r="F698" t="str">
            <v>AD201200002. MBA EMPRESARIAL - GESTAO MARKETING</v>
          </cell>
          <cell r="G698" t="str">
            <v xml:space="preserve">        AD201200002. MBA EMPRESARIAL - GESTAO MARKETING</v>
          </cell>
        </row>
        <row r="699">
          <cell r="C699" t="str">
            <v>AD201200005</v>
          </cell>
          <cell r="D699" t="str">
            <v>MBA EM GESTAO DE MARKETING - 54729</v>
          </cell>
          <cell r="E699">
            <v>5</v>
          </cell>
          <cell r="F699" t="str">
            <v>AD201200005. MBA EM GESTAO DE MARKETING - 54729</v>
          </cell>
          <cell r="G699" t="str">
            <v xml:space="preserve">        AD201200005. MBA EM GESTAO DE MARKETING - 54729</v>
          </cell>
        </row>
        <row r="700">
          <cell r="C700" t="str">
            <v>AD201200006</v>
          </cell>
          <cell r="D700" t="str">
            <v>MBA EM GESTAO DE MARKETING - 4T 45729</v>
          </cell>
          <cell r="E700">
            <v>5</v>
          </cell>
          <cell r="F700" t="str">
            <v>AD201200006. MBA EM GESTAO DE MARKETING - 4T 45729</v>
          </cell>
          <cell r="G700" t="str">
            <v xml:space="preserve">        AD201200006. MBA EM GESTAO DE MARKETING - 4T 45729</v>
          </cell>
        </row>
        <row r="701">
          <cell r="C701" t="str">
            <v>AD20121</v>
          </cell>
          <cell r="D701" t="str">
            <v>MBA EM GESTAO DO AGRONEGOCIO</v>
          </cell>
          <cell r="E701">
            <v>4</v>
          </cell>
          <cell r="F701" t="str">
            <v>AD20121. MBA EM GESTAO DO AGRONEGOCIO</v>
          </cell>
          <cell r="G701" t="str">
            <v xml:space="preserve">      AD20121. MBA EM GESTAO DO AGRONEGOCIO</v>
          </cell>
        </row>
        <row r="702">
          <cell r="C702" t="str">
            <v>AD201210002</v>
          </cell>
          <cell r="D702" t="str">
            <v>MBA EM GESTAO DE AGRONEGOCIOS - T2</v>
          </cell>
          <cell r="E702">
            <v>5</v>
          </cell>
          <cell r="F702" t="str">
            <v>AD201210002. MBA EM GESTAO DE AGRONEGOCIOS - T2</v>
          </cell>
          <cell r="G702" t="str">
            <v xml:space="preserve">        AD201210002. MBA EM GESTAO DE AGRONEGOCIOS - T2</v>
          </cell>
        </row>
        <row r="703">
          <cell r="C703" t="str">
            <v>AD20122</v>
          </cell>
          <cell r="D703" t="str">
            <v>PLANEJAMENTO E GESTAO CULTURAL</v>
          </cell>
          <cell r="E703">
            <v>4</v>
          </cell>
          <cell r="F703" t="str">
            <v>AD20122. PLANEJAMENTO E GESTAO CULTURAL</v>
          </cell>
          <cell r="G703" t="str">
            <v xml:space="preserve">      AD20122. PLANEJAMENTO E GESTAO CULTURAL</v>
          </cell>
        </row>
        <row r="704">
          <cell r="C704" t="str">
            <v>AD201220001</v>
          </cell>
          <cell r="D704" t="str">
            <v>PLANEJAMENTO E GESTAO CULTURAL</v>
          </cell>
          <cell r="E704">
            <v>5</v>
          </cell>
          <cell r="F704" t="str">
            <v>AD201220001. PLANEJAMENTO E GESTAO CULTURAL</v>
          </cell>
          <cell r="G704" t="str">
            <v xml:space="preserve">        AD201220001. PLANEJAMENTO E GESTAO CULTURAL</v>
          </cell>
        </row>
        <row r="705">
          <cell r="C705" t="str">
            <v>AD20123</v>
          </cell>
          <cell r="D705" t="str">
            <v>COMERCIO EXTERIOR</v>
          </cell>
          <cell r="E705">
            <v>4</v>
          </cell>
          <cell r="F705" t="str">
            <v>AD20123. COMERCIO EXTERIOR</v>
          </cell>
          <cell r="G705" t="str">
            <v xml:space="preserve">      AD20123. COMERCIO EXTERIOR</v>
          </cell>
        </row>
        <row r="706">
          <cell r="C706" t="str">
            <v>AD201230002</v>
          </cell>
          <cell r="D706" t="str">
            <v>MBA NEGOCIOS INTERNAC E PROC ADUANEIROS</v>
          </cell>
          <cell r="E706">
            <v>5</v>
          </cell>
          <cell r="F706" t="str">
            <v>AD201230002. MBA NEGOCIOS INTERNAC E PROC ADUANEIROS</v>
          </cell>
          <cell r="G706" t="str">
            <v xml:space="preserve">        AD201230002. MBA NEGOCIOS INTERNAC E PROC ADUANEIROS</v>
          </cell>
        </row>
        <row r="707">
          <cell r="C707" t="str">
            <v>AD20190</v>
          </cell>
          <cell r="D707" t="str">
            <v>POS-GRADUACAO - NEGOCIOS TURMAS ANTIGAS</v>
          </cell>
          <cell r="E707">
            <v>4</v>
          </cell>
          <cell r="F707" t="str">
            <v>AD20190. POS-GRADUACAO - NEGOCIOS TURMAS ANTIGAS</v>
          </cell>
          <cell r="G707" t="str">
            <v xml:space="preserve">      AD20190. POS-GRADUACAO - NEGOCIOS TURMAS ANTIGAS</v>
          </cell>
        </row>
        <row r="708">
          <cell r="C708" t="str">
            <v>AD202</v>
          </cell>
          <cell r="D708" t="str">
            <v>DIREITO</v>
          </cell>
          <cell r="E708">
            <v>3</v>
          </cell>
          <cell r="F708" t="str">
            <v>AD202. DIREITO</v>
          </cell>
          <cell r="G708" t="str">
            <v xml:space="preserve">    AD202. DIREITO</v>
          </cell>
        </row>
        <row r="709">
          <cell r="C709" t="str">
            <v>AD20202</v>
          </cell>
          <cell r="D709" t="str">
            <v>CIENC CRIM - DIR PENAL E PROCESSO PENAL</v>
          </cell>
          <cell r="E709">
            <v>4</v>
          </cell>
          <cell r="F709" t="str">
            <v>AD20202. CIENC CRIM - DIR PENAL E PROCESSO PENAL</v>
          </cell>
          <cell r="G709" t="str">
            <v xml:space="preserve">      AD20202. CIENC CRIM - DIR PENAL E PROCESSO PENAL</v>
          </cell>
        </row>
        <row r="710">
          <cell r="C710" t="str">
            <v>AD202020001</v>
          </cell>
          <cell r="D710" t="str">
            <v>CIENCIAS CRIMINAIS - DIREITO PENAL</v>
          </cell>
          <cell r="E710">
            <v>5</v>
          </cell>
          <cell r="F710" t="str">
            <v>AD202020001. CIENCIAS CRIMINAIS - DIREITO PENAL</v>
          </cell>
          <cell r="G710" t="str">
            <v xml:space="preserve">        AD202020001. CIENCIAS CRIMINAIS - DIREITO PENAL</v>
          </cell>
        </row>
        <row r="711">
          <cell r="C711" t="str">
            <v>AD20203</v>
          </cell>
          <cell r="D711" t="str">
            <v>DIREITO CIVIL E PROCESSO CIVIL</v>
          </cell>
          <cell r="E711">
            <v>4</v>
          </cell>
          <cell r="F711" t="str">
            <v>AD20203. DIREITO CIVIL E PROCESSO CIVIL</v>
          </cell>
          <cell r="G711" t="str">
            <v xml:space="preserve">      AD20203. DIREITO CIVIL E PROCESSO CIVIL</v>
          </cell>
        </row>
        <row r="712">
          <cell r="C712" t="str">
            <v>AD202030001</v>
          </cell>
          <cell r="D712" t="str">
            <v>DIREITO CIVIL E PROCESSO CIVIL</v>
          </cell>
          <cell r="E712">
            <v>5</v>
          </cell>
          <cell r="F712" t="str">
            <v>AD202030001. DIREITO CIVIL E PROCESSO CIVIL</v>
          </cell>
          <cell r="G712" t="str">
            <v xml:space="preserve">        AD202030001. DIREITO CIVIL E PROCESSO CIVIL</v>
          </cell>
        </row>
        <row r="713">
          <cell r="C713" t="str">
            <v>AD20204</v>
          </cell>
          <cell r="D713" t="str">
            <v>DIREITO PROCESSUAL CIVIL</v>
          </cell>
          <cell r="E713">
            <v>4</v>
          </cell>
          <cell r="F713" t="str">
            <v>AD20204. DIREITO PROCESSUAL CIVIL</v>
          </cell>
          <cell r="G713" t="str">
            <v xml:space="preserve">      AD20204. DIREITO PROCESSUAL CIVIL</v>
          </cell>
        </row>
        <row r="714">
          <cell r="C714" t="str">
            <v>AD202040001</v>
          </cell>
          <cell r="D714" t="str">
            <v>DIREITO PROCESSUAL CIVIL - T2</v>
          </cell>
          <cell r="E714">
            <v>5</v>
          </cell>
          <cell r="F714" t="str">
            <v>AD202040001. DIREITO PROCESSUAL CIVIL - T2</v>
          </cell>
          <cell r="G714" t="str">
            <v xml:space="preserve">        AD202040001. DIREITO PROCESSUAL CIVIL - T2</v>
          </cell>
        </row>
        <row r="715">
          <cell r="C715" t="str">
            <v>AD20207</v>
          </cell>
          <cell r="D715" t="str">
            <v>DIREITO CONSTITUCIONAL E ADMINISTRATIVO</v>
          </cell>
          <cell r="E715">
            <v>4</v>
          </cell>
          <cell r="F715" t="str">
            <v>AD20207. DIREITO CONSTITUCIONAL E ADMINISTRATIVO</v>
          </cell>
          <cell r="G715" t="str">
            <v xml:space="preserve">      AD20207. DIREITO CONSTITUCIONAL E ADMINISTRATIVO</v>
          </cell>
        </row>
        <row r="716">
          <cell r="C716" t="str">
            <v>AD202070001</v>
          </cell>
          <cell r="D716" t="str">
            <v>DIR CONSTITUCIONAL E ADMINISTRATIVO 2007</v>
          </cell>
          <cell r="E716">
            <v>5</v>
          </cell>
          <cell r="F716" t="str">
            <v>AD202070001. DIR CONSTITUCIONAL E ADMINISTRATIVO 2007</v>
          </cell>
          <cell r="G716" t="str">
            <v xml:space="preserve">        AD202070001. DIR CONSTITUCIONAL E ADMINISTRATIVO 2007</v>
          </cell>
        </row>
        <row r="717">
          <cell r="C717" t="str">
            <v>AD20208</v>
          </cell>
          <cell r="D717" t="str">
            <v>DIREITO PUBLICO</v>
          </cell>
          <cell r="E717">
            <v>4</v>
          </cell>
          <cell r="F717" t="str">
            <v>AD20208. DIREITO PUBLICO</v>
          </cell>
          <cell r="G717" t="str">
            <v xml:space="preserve">      AD20208. DIREITO PUBLICO</v>
          </cell>
        </row>
        <row r="718">
          <cell r="C718" t="str">
            <v>AD202080001</v>
          </cell>
          <cell r="D718" t="str">
            <v>DIREITO PUBLICO - T1</v>
          </cell>
          <cell r="E718">
            <v>5</v>
          </cell>
          <cell r="F718" t="str">
            <v>AD202080001. DIREITO PUBLICO - T1</v>
          </cell>
          <cell r="G718" t="str">
            <v xml:space="preserve">        AD202080001. DIREITO PUBLICO - T1</v>
          </cell>
        </row>
        <row r="719">
          <cell r="C719" t="str">
            <v>AD202080003</v>
          </cell>
          <cell r="D719" t="str">
            <v>DIREITO PUBLICO - T3 IN COMPANY</v>
          </cell>
          <cell r="E719">
            <v>5</v>
          </cell>
          <cell r="F719" t="str">
            <v>AD202080003. DIREITO PUBLICO - T3 IN COMPANY</v>
          </cell>
          <cell r="G719" t="str">
            <v xml:space="preserve">        AD202080003. DIREITO PUBLICO - T3 IN COMPANY</v>
          </cell>
        </row>
        <row r="720">
          <cell r="C720" t="str">
            <v>AD20209</v>
          </cell>
          <cell r="D720" t="str">
            <v>GESTAO PARLAMENTAR</v>
          </cell>
          <cell r="E720">
            <v>4</v>
          </cell>
          <cell r="F720" t="str">
            <v>AD20209. GESTAO PARLAMENTAR</v>
          </cell>
          <cell r="G720" t="str">
            <v xml:space="preserve">      AD20209. GESTAO PARLAMENTAR</v>
          </cell>
        </row>
        <row r="721">
          <cell r="C721" t="str">
            <v>AD202090001</v>
          </cell>
          <cell r="D721" t="str">
            <v>GESTAO PARLAMENTAR 2007</v>
          </cell>
          <cell r="E721">
            <v>5</v>
          </cell>
          <cell r="F721" t="str">
            <v>AD202090001. GESTAO PARLAMENTAR 2007</v>
          </cell>
          <cell r="G721" t="str">
            <v xml:space="preserve">        AD202090001. GESTAO PARLAMENTAR 2007</v>
          </cell>
        </row>
        <row r="722">
          <cell r="C722" t="str">
            <v>AD20210</v>
          </cell>
          <cell r="D722" t="str">
            <v>GESTAO DO ESTADO</v>
          </cell>
          <cell r="E722">
            <v>4</v>
          </cell>
          <cell r="F722" t="str">
            <v>AD20210. GESTAO DO ESTADO</v>
          </cell>
          <cell r="G722" t="str">
            <v xml:space="preserve">      AD20210. GESTAO DO ESTADO</v>
          </cell>
        </row>
        <row r="723">
          <cell r="C723" t="str">
            <v>AD202100001</v>
          </cell>
          <cell r="D723" t="str">
            <v>GESTAO DO ESTADO - T2</v>
          </cell>
          <cell r="E723">
            <v>5</v>
          </cell>
          <cell r="F723" t="str">
            <v>AD202100001. GESTAO DO ESTADO - T2</v>
          </cell>
          <cell r="G723" t="str">
            <v xml:space="preserve">        AD202100001. GESTAO DO ESTADO - T2</v>
          </cell>
        </row>
        <row r="724">
          <cell r="C724" t="str">
            <v>AD20213</v>
          </cell>
          <cell r="D724" t="str">
            <v>GESTAO TRIBUTARIA</v>
          </cell>
          <cell r="E724">
            <v>4</v>
          </cell>
          <cell r="F724" t="str">
            <v>AD20213. GESTAO TRIBUTARIA</v>
          </cell>
          <cell r="G724" t="str">
            <v xml:space="preserve">      AD20213. GESTAO TRIBUTARIA</v>
          </cell>
        </row>
        <row r="725">
          <cell r="C725" t="str">
            <v>AD202130001</v>
          </cell>
          <cell r="D725" t="str">
            <v>GESTAO TRIBUTARIA</v>
          </cell>
          <cell r="E725">
            <v>5</v>
          </cell>
          <cell r="F725" t="str">
            <v>AD202130001. GESTAO TRIBUTARIA</v>
          </cell>
          <cell r="G725" t="str">
            <v xml:space="preserve">        AD202130001. GESTAO TRIBUTARIA</v>
          </cell>
        </row>
        <row r="726">
          <cell r="C726" t="str">
            <v>AD202130002</v>
          </cell>
          <cell r="D726" t="str">
            <v>GESTAO TRIBUTARIA - IN COMPANY</v>
          </cell>
          <cell r="E726">
            <v>5</v>
          </cell>
          <cell r="F726" t="str">
            <v>AD202130002. GESTAO TRIBUTARIA - IN COMPANY</v>
          </cell>
          <cell r="G726" t="str">
            <v xml:space="preserve">        AD202130002. GESTAO TRIBUTARIA - IN COMPANY</v>
          </cell>
        </row>
        <row r="727">
          <cell r="C727" t="str">
            <v>AD20290</v>
          </cell>
          <cell r="D727" t="str">
            <v>POS-GRADUACAO - DIREITO TURMAS ANTIGAS</v>
          </cell>
          <cell r="E727">
            <v>4</v>
          </cell>
          <cell r="F727" t="str">
            <v>AD20290. POS-GRADUACAO - DIREITO TURMAS ANTIGAS</v>
          </cell>
          <cell r="G727" t="str">
            <v xml:space="preserve">      AD20290. POS-GRADUACAO - DIREITO TURMAS ANTIGAS</v>
          </cell>
        </row>
        <row r="728">
          <cell r="C728" t="str">
            <v>AD203</v>
          </cell>
          <cell r="D728" t="str">
            <v>EDUCACAO</v>
          </cell>
          <cell r="E728">
            <v>3</v>
          </cell>
          <cell r="F728" t="str">
            <v>AD203. EDUCACAO</v>
          </cell>
          <cell r="G728" t="str">
            <v xml:space="preserve">    AD203. EDUCACAO</v>
          </cell>
        </row>
        <row r="729">
          <cell r="C729" t="str">
            <v>AD20301</v>
          </cell>
          <cell r="D729" t="str">
            <v>DIDATICA DO ENSINO SUPERIOR</v>
          </cell>
          <cell r="E729">
            <v>4</v>
          </cell>
          <cell r="F729" t="str">
            <v>AD20301. DIDATICA DO ENSINO SUPERIOR</v>
          </cell>
          <cell r="G729" t="str">
            <v xml:space="preserve">      AD20301. DIDATICA DO ENSINO SUPERIOR</v>
          </cell>
        </row>
        <row r="730">
          <cell r="C730" t="str">
            <v>AD203010004</v>
          </cell>
          <cell r="D730" t="str">
            <v>DIDATICA DO ENSINO SUPERIOR - T5</v>
          </cell>
          <cell r="E730">
            <v>5</v>
          </cell>
          <cell r="F730" t="str">
            <v>AD203010004. DIDATICA DO ENSINO SUPERIOR - T5</v>
          </cell>
          <cell r="G730" t="str">
            <v xml:space="preserve">        AD203010004. DIDATICA DO ENSINO SUPERIOR - T5</v>
          </cell>
        </row>
        <row r="731">
          <cell r="C731" t="str">
            <v>AD203010005</v>
          </cell>
          <cell r="D731" t="str">
            <v>DIDATICA DO ENSINO SUPERIOR - T6</v>
          </cell>
          <cell r="E731">
            <v>5</v>
          </cell>
          <cell r="F731" t="str">
            <v>AD203010005. DIDATICA DO ENSINO SUPERIOR - T6</v>
          </cell>
          <cell r="G731" t="str">
            <v xml:space="preserve">        AD203010005. DIDATICA DO ENSINO SUPERIOR - T6</v>
          </cell>
        </row>
        <row r="732">
          <cell r="C732" t="str">
            <v>AD203010006</v>
          </cell>
          <cell r="D732" t="str">
            <v>DIDATICA DO ENSINO SUPERIOR - T7</v>
          </cell>
          <cell r="E732">
            <v>5</v>
          </cell>
          <cell r="F732" t="str">
            <v>AD203010006. DIDATICA DO ENSINO SUPERIOR - T7</v>
          </cell>
          <cell r="G732" t="str">
            <v xml:space="preserve">        AD203010006. DIDATICA DO ENSINO SUPERIOR - T7</v>
          </cell>
        </row>
        <row r="733">
          <cell r="C733" t="str">
            <v>AD203010007</v>
          </cell>
          <cell r="D733" t="str">
            <v>DIDATICA DO ENSINO SUPERIOR - T8 50028</v>
          </cell>
          <cell r="E733">
            <v>5</v>
          </cell>
          <cell r="F733" t="str">
            <v>AD203010007. DIDATICA DO ENSINO SUPERIOR - T8 50028</v>
          </cell>
          <cell r="G733" t="str">
            <v xml:space="preserve">        AD203010007. DIDATICA DO ENSINO SUPERIOR - T8 50028</v>
          </cell>
        </row>
        <row r="734">
          <cell r="C734" t="str">
            <v>AD203010010</v>
          </cell>
          <cell r="D734" t="str">
            <v>DIDATICA DO ENSINO SUPERIOR 50029</v>
          </cell>
          <cell r="E734">
            <v>5</v>
          </cell>
          <cell r="F734" t="str">
            <v>AD203010010. DIDATICA DO ENSINO SUPERIOR 50029</v>
          </cell>
          <cell r="G734" t="str">
            <v xml:space="preserve">        AD203010010. DIDATICA DO ENSINO SUPERIOR 50029</v>
          </cell>
        </row>
        <row r="735">
          <cell r="C735" t="str">
            <v>AD20303</v>
          </cell>
          <cell r="D735" t="str">
            <v>DOCENCIA NA EDUCACAO FUNDAMENTAL E MEDIA</v>
          </cell>
          <cell r="E735">
            <v>4</v>
          </cell>
          <cell r="F735" t="str">
            <v>AD20303. DOCENCIA NA EDUCACAO FUNDAMENTAL E MEDIA</v>
          </cell>
          <cell r="G735" t="str">
            <v xml:space="preserve">      AD20303. DOCENCIA NA EDUCACAO FUNDAMENTAL E MEDIA</v>
          </cell>
        </row>
        <row r="736">
          <cell r="C736" t="str">
            <v>AD203030001</v>
          </cell>
          <cell r="D736" t="str">
            <v>DOCENCIA NA EDUCACAO FUNDAM E MEDIA 2007</v>
          </cell>
          <cell r="E736">
            <v>5</v>
          </cell>
          <cell r="F736" t="str">
            <v>AD203030001. DOCENCIA NA EDUCACAO FUNDAM E MEDIA 2007</v>
          </cell>
          <cell r="G736" t="str">
            <v xml:space="preserve">        AD203030001. DOCENCIA NA EDUCACAO FUNDAM E MEDIA 2007</v>
          </cell>
        </row>
        <row r="737">
          <cell r="C737" t="str">
            <v>AD203090001</v>
          </cell>
          <cell r="D737" t="str">
            <v>LINGUISTICA E PRODUCAO TEXTUAL - 3</v>
          </cell>
          <cell r="E737">
            <v>5</v>
          </cell>
          <cell r="F737" t="str">
            <v>AD203090001. LINGUISTICA E PRODUCAO TEXTUAL - 3</v>
          </cell>
          <cell r="G737" t="str">
            <v xml:space="preserve">        AD203090001. LINGUISTICA E PRODUCAO TEXTUAL - 3</v>
          </cell>
        </row>
        <row r="738">
          <cell r="C738" t="str">
            <v>AD20322</v>
          </cell>
          <cell r="D738" t="str">
            <v>TRANSPORTE E TRANSITO</v>
          </cell>
          <cell r="E738">
            <v>4</v>
          </cell>
          <cell r="F738" t="str">
            <v>AD20322. TRANSPORTE E TRANSITO</v>
          </cell>
          <cell r="G738" t="str">
            <v xml:space="preserve">      AD20322. TRANSPORTE E TRANSITO</v>
          </cell>
        </row>
        <row r="739">
          <cell r="C739" t="str">
            <v>AD203220001</v>
          </cell>
          <cell r="D739" t="str">
            <v>PSICOLOGO PERITO EXAMIN TRANSITO 46728</v>
          </cell>
          <cell r="E739">
            <v>5</v>
          </cell>
          <cell r="F739" t="str">
            <v>AD203220001. PSICOLOGO PERITO EXAMIN TRANSITO 46728</v>
          </cell>
          <cell r="G739" t="str">
            <v xml:space="preserve">        AD203220001. PSICOLOGO PERITO EXAMIN TRANSITO 46728</v>
          </cell>
        </row>
        <row r="740">
          <cell r="C740" t="str">
            <v>AD20390</v>
          </cell>
          <cell r="D740" t="str">
            <v>POS-GRADUACAO - EDUCACAO TURMAS ANTIGAS</v>
          </cell>
          <cell r="E740">
            <v>4</v>
          </cell>
          <cell r="F740" t="str">
            <v>AD20390. POS-GRADUACAO - EDUCACAO TURMAS ANTIGAS</v>
          </cell>
          <cell r="G740" t="str">
            <v xml:space="preserve">      AD20390. POS-GRADUACAO - EDUCACAO TURMAS ANTIGAS</v>
          </cell>
        </row>
        <row r="741">
          <cell r="C741" t="str">
            <v>AD204</v>
          </cell>
          <cell r="D741" t="str">
            <v>SAUDE</v>
          </cell>
          <cell r="E741">
            <v>3</v>
          </cell>
          <cell r="F741" t="str">
            <v>AD204. SAUDE</v>
          </cell>
          <cell r="G741" t="str">
            <v xml:space="preserve">    AD204. SAUDE</v>
          </cell>
        </row>
        <row r="742">
          <cell r="C742" t="str">
            <v>AD20401</v>
          </cell>
          <cell r="D742" t="str">
            <v>ACUPUNTURA</v>
          </cell>
          <cell r="E742">
            <v>4</v>
          </cell>
          <cell r="F742" t="str">
            <v>AD20401. ACUPUNTURA</v>
          </cell>
          <cell r="G742" t="str">
            <v xml:space="preserve">      AD20401. ACUPUNTURA</v>
          </cell>
        </row>
        <row r="743">
          <cell r="C743" t="str">
            <v>AD204010001</v>
          </cell>
          <cell r="D743" t="str">
            <v>ACUPUNTURA - T3 - 74025</v>
          </cell>
          <cell r="E743">
            <v>5</v>
          </cell>
          <cell r="F743" t="str">
            <v>AD204010001. ACUPUNTURA - T3 - 74025</v>
          </cell>
          <cell r="G743" t="str">
            <v xml:space="preserve">        AD204010001. ACUPUNTURA - T3 - 74025</v>
          </cell>
        </row>
        <row r="744">
          <cell r="C744" t="str">
            <v>AD204010002</v>
          </cell>
          <cell r="D744" t="str">
            <v>ACUPUNTURA - T4 - 74026</v>
          </cell>
          <cell r="E744">
            <v>5</v>
          </cell>
          <cell r="F744" t="str">
            <v>AD204010002. ACUPUNTURA - T4 - 74026</v>
          </cell>
          <cell r="G744" t="str">
            <v xml:space="preserve">        AD204010002. ACUPUNTURA - T4 - 74026</v>
          </cell>
        </row>
        <row r="745">
          <cell r="C745" t="str">
            <v>AD204010003</v>
          </cell>
          <cell r="D745" t="str">
            <v>ACUPUNTURA - TURMA 808</v>
          </cell>
          <cell r="E745">
            <v>5</v>
          </cell>
          <cell r="F745" t="str">
            <v>AD204010003. ACUPUNTURA - TURMA 808</v>
          </cell>
          <cell r="G745" t="str">
            <v xml:space="preserve">        AD204010003. ACUPUNTURA - TURMA 808</v>
          </cell>
        </row>
        <row r="746">
          <cell r="C746" t="str">
            <v>AD20402</v>
          </cell>
          <cell r="D746" t="str">
            <v>ADMINISTRACAO HOSPITALAR</v>
          </cell>
          <cell r="E746">
            <v>4</v>
          </cell>
          <cell r="F746" t="str">
            <v>AD20402. ADMINISTRACAO HOSPITALAR</v>
          </cell>
          <cell r="G746" t="str">
            <v xml:space="preserve">      AD20402. ADMINISTRACAO HOSPITALAR</v>
          </cell>
        </row>
        <row r="747">
          <cell r="C747" t="str">
            <v>AD204020001</v>
          </cell>
          <cell r="D747" t="str">
            <v>ADMINISTRACAO HOSPITALAR</v>
          </cell>
          <cell r="E747">
            <v>5</v>
          </cell>
          <cell r="F747" t="str">
            <v>AD204020001. ADMINISTRACAO HOSPITALAR</v>
          </cell>
          <cell r="G747" t="str">
            <v xml:space="preserve">        AD204020001. ADMINISTRACAO HOSPITALAR</v>
          </cell>
        </row>
        <row r="748">
          <cell r="C748" t="str">
            <v>AD20403</v>
          </cell>
          <cell r="D748" t="str">
            <v>ANALISES CLINICAS</v>
          </cell>
          <cell r="E748">
            <v>4</v>
          </cell>
          <cell r="F748" t="str">
            <v>AD20403. ANALISES CLINICAS</v>
          </cell>
          <cell r="G748" t="str">
            <v xml:space="preserve">      AD20403. ANALISES CLINICAS</v>
          </cell>
        </row>
        <row r="749">
          <cell r="C749" t="str">
            <v>AD204030001</v>
          </cell>
          <cell r="D749" t="str">
            <v>ANALISES CLINICAS</v>
          </cell>
          <cell r="E749">
            <v>5</v>
          </cell>
          <cell r="F749" t="str">
            <v>AD204030001. ANALISES CLINICAS</v>
          </cell>
          <cell r="G749" t="str">
            <v xml:space="preserve">        AD204030001. ANALISES CLINICAS</v>
          </cell>
        </row>
        <row r="750">
          <cell r="C750" t="str">
            <v>AD204030002</v>
          </cell>
          <cell r="D750" t="str">
            <v>ANALISES CLINICAS - T3</v>
          </cell>
          <cell r="E750">
            <v>5</v>
          </cell>
          <cell r="F750" t="str">
            <v>AD204030002. ANALISES CLINICAS - T3</v>
          </cell>
          <cell r="G750" t="str">
            <v xml:space="preserve">        AD204030002. ANALISES CLINICAS - T3</v>
          </cell>
        </row>
        <row r="751">
          <cell r="C751" t="str">
            <v>AD204030003</v>
          </cell>
          <cell r="D751" t="str">
            <v>ANALISES CLINICAS - 47128</v>
          </cell>
          <cell r="E751">
            <v>5</v>
          </cell>
          <cell r="F751" t="str">
            <v>AD204030003. ANALISES CLINICAS - 47128</v>
          </cell>
          <cell r="G751" t="str">
            <v xml:space="preserve">        AD204030003. ANALISES CLINICAS - 47128</v>
          </cell>
        </row>
        <row r="752">
          <cell r="C752" t="str">
            <v>AD204030004</v>
          </cell>
          <cell r="D752" t="str">
            <v>ANALISES CLINICAS 5ªT  - 47129</v>
          </cell>
          <cell r="E752">
            <v>5</v>
          </cell>
          <cell r="F752" t="str">
            <v>AD204030004. ANALISES CLINICAS 5ªT  - 47129</v>
          </cell>
          <cell r="G752" t="str">
            <v xml:space="preserve">        AD204030004. ANALISES CLINICAS 5ªT  - 47129</v>
          </cell>
        </row>
        <row r="753">
          <cell r="C753" t="str">
            <v>AD20404</v>
          </cell>
          <cell r="D753" t="str">
            <v>AUDITORIA EM SERVICO DE SAUDE</v>
          </cell>
          <cell r="E753">
            <v>4</v>
          </cell>
          <cell r="F753" t="str">
            <v>AD20404. AUDITORIA EM SERVICO DE SAUDE</v>
          </cell>
          <cell r="G753" t="str">
            <v xml:space="preserve">      AD20404. AUDITORIA EM SERVICO DE SAUDE</v>
          </cell>
        </row>
        <row r="754">
          <cell r="C754" t="str">
            <v>AD204040001</v>
          </cell>
          <cell r="D754" t="str">
            <v>AUDITORIA DE SISTEMAS DE SAUDE</v>
          </cell>
          <cell r="E754">
            <v>5</v>
          </cell>
          <cell r="F754" t="str">
            <v>AD204040001. AUDITORIA DE SISTEMAS DE SAUDE</v>
          </cell>
          <cell r="G754" t="str">
            <v xml:space="preserve">        AD204040001. AUDITORIA DE SISTEMAS DE SAUDE</v>
          </cell>
        </row>
        <row r="755">
          <cell r="C755" t="str">
            <v>AD204040002</v>
          </cell>
          <cell r="D755" t="str">
            <v>AUDITORIA EM SERVICOS DE SAUDE 69028</v>
          </cell>
          <cell r="E755">
            <v>5</v>
          </cell>
          <cell r="F755" t="str">
            <v>AD204040002. AUDITORIA EM SERVICOS DE SAUDE 69028</v>
          </cell>
          <cell r="G755" t="str">
            <v xml:space="preserve">        AD204040002. AUDITORIA EM SERVICOS DE SAUDE 69028</v>
          </cell>
        </row>
        <row r="756">
          <cell r="C756" t="str">
            <v>AD204040004</v>
          </cell>
          <cell r="D756" t="str">
            <v>AUDITORIA EM SERVICOS DE SAUDE - 69029</v>
          </cell>
          <cell r="E756">
            <v>5</v>
          </cell>
          <cell r="F756" t="str">
            <v>AD204040004. AUDITORIA EM SERVICOS DE SAUDE - 69029</v>
          </cell>
          <cell r="G756" t="str">
            <v xml:space="preserve">        AD204040004. AUDITORIA EM SERVICOS DE SAUDE - 69029</v>
          </cell>
        </row>
        <row r="757">
          <cell r="C757" t="str">
            <v>AD204040005</v>
          </cell>
          <cell r="D757" t="str">
            <v>AUDITORIA EM SERVICOS DE SAUDE - 69029 B</v>
          </cell>
          <cell r="E757">
            <v>5</v>
          </cell>
          <cell r="F757" t="str">
            <v>AD204040005. AUDITORIA EM SERVICOS DE SAUDE - 69029 B</v>
          </cell>
          <cell r="G757" t="str">
            <v xml:space="preserve">        AD204040005. AUDITORIA EM SERVICOS DE SAUDE - 69029 B</v>
          </cell>
        </row>
        <row r="758">
          <cell r="C758" t="str">
            <v>AD204040006</v>
          </cell>
          <cell r="D758" t="str">
            <v>AUDITORIA EM SERVICOS DE SAUDE - 69029 C</v>
          </cell>
          <cell r="E758">
            <v>5</v>
          </cell>
          <cell r="F758" t="str">
            <v>AD204040006. AUDITORIA EM SERVICOS DE SAUDE - 69029 C</v>
          </cell>
          <cell r="G758" t="str">
            <v xml:space="preserve">        AD204040006. AUDITORIA EM SERVICOS DE SAUDE - 69029 C</v>
          </cell>
        </row>
        <row r="759">
          <cell r="C759" t="str">
            <v>AD20406</v>
          </cell>
          <cell r="D759" t="str">
            <v>ENFERMAGEM</v>
          </cell>
          <cell r="E759">
            <v>4</v>
          </cell>
          <cell r="F759" t="str">
            <v>AD20406. ENFERMAGEM</v>
          </cell>
          <cell r="G759" t="str">
            <v xml:space="preserve">      AD20406. ENFERMAGEM</v>
          </cell>
        </row>
        <row r="760">
          <cell r="C760" t="str">
            <v>AD204060001</v>
          </cell>
          <cell r="D760" t="str">
            <v>ENFERMAGEM EM ONCOLOGIA 2007</v>
          </cell>
          <cell r="E760">
            <v>5</v>
          </cell>
          <cell r="F760" t="str">
            <v>AD204060001. ENFERMAGEM EM ONCOLOGIA 2007</v>
          </cell>
          <cell r="G760" t="str">
            <v xml:space="preserve">        AD204060001. ENFERMAGEM EM ONCOLOGIA 2007</v>
          </cell>
        </row>
        <row r="761">
          <cell r="C761" t="str">
            <v>AD20407</v>
          </cell>
          <cell r="D761" t="str">
            <v>ESTETICA</v>
          </cell>
          <cell r="E761">
            <v>4</v>
          </cell>
          <cell r="F761" t="str">
            <v>AD20407. ESTETICA</v>
          </cell>
          <cell r="G761" t="str">
            <v xml:space="preserve">      AD20407. ESTETICA</v>
          </cell>
        </row>
        <row r="762">
          <cell r="C762" t="str">
            <v>AD204070001</v>
          </cell>
          <cell r="D762" t="str">
            <v>ESTETICA AVANCADA - 69128</v>
          </cell>
          <cell r="E762">
            <v>5</v>
          </cell>
          <cell r="F762" t="str">
            <v>AD204070001. ESTETICA AVANCADA - 69128</v>
          </cell>
          <cell r="G762" t="str">
            <v xml:space="preserve">        AD204070001. ESTETICA AVANCADA - 69128</v>
          </cell>
        </row>
        <row r="763">
          <cell r="C763" t="str">
            <v>AD20408</v>
          </cell>
          <cell r="D763" t="str">
            <v>FARMACIA</v>
          </cell>
          <cell r="E763">
            <v>4</v>
          </cell>
          <cell r="F763" t="str">
            <v>AD20408. FARMACIA</v>
          </cell>
          <cell r="G763" t="str">
            <v xml:space="preserve">      AD20408. FARMACIA</v>
          </cell>
        </row>
        <row r="764">
          <cell r="C764" t="str">
            <v>AD204080001</v>
          </cell>
          <cell r="D764" t="str">
            <v>786 - FARMACIA MAGISTRAL</v>
          </cell>
          <cell r="E764">
            <v>5</v>
          </cell>
          <cell r="F764" t="str">
            <v>AD204080001. 786 - FARMACIA MAGISTRAL</v>
          </cell>
          <cell r="G764" t="str">
            <v xml:space="preserve">        AD204080001. 786 - FARMACIA MAGISTRAL</v>
          </cell>
        </row>
        <row r="765">
          <cell r="C765" t="str">
            <v>AD204080002</v>
          </cell>
          <cell r="D765" t="str">
            <v>FARMACIA MAGISTRAL - 85827</v>
          </cell>
          <cell r="E765">
            <v>5</v>
          </cell>
          <cell r="F765" t="str">
            <v>AD204080002. FARMACIA MAGISTRAL - 85827</v>
          </cell>
          <cell r="G765" t="str">
            <v xml:space="preserve">        AD204080002. FARMACIA MAGISTRAL - 85827</v>
          </cell>
        </row>
        <row r="766">
          <cell r="C766" t="str">
            <v>AD204080003</v>
          </cell>
          <cell r="D766" t="str">
            <v>710 - FARMACIA HOSPITALAR</v>
          </cell>
          <cell r="E766">
            <v>5</v>
          </cell>
          <cell r="F766" t="str">
            <v>AD204080003. 710 - FARMACIA HOSPITALAR</v>
          </cell>
          <cell r="G766" t="str">
            <v xml:space="preserve">        AD204080003. 710 - FARMACIA HOSPITALAR</v>
          </cell>
        </row>
        <row r="767">
          <cell r="C767" t="str">
            <v>AD20411</v>
          </cell>
          <cell r="D767" t="str">
            <v>FISIOTERAPIA - TERAPIA MANUAL E POSTURAL</v>
          </cell>
          <cell r="E767">
            <v>4</v>
          </cell>
          <cell r="F767" t="str">
            <v>AD20411. FISIOTERAPIA - TERAPIA MANUAL E POSTURAL</v>
          </cell>
          <cell r="G767" t="str">
            <v xml:space="preserve">      AD20411. FISIOTERAPIA - TERAPIA MANUAL E POSTURAL</v>
          </cell>
        </row>
        <row r="768">
          <cell r="C768" t="str">
            <v>AD204110001</v>
          </cell>
          <cell r="D768" t="str">
            <v>FISIOTERAPIA - TERAPIA MANUAL E POSTURAL</v>
          </cell>
          <cell r="E768">
            <v>5</v>
          </cell>
          <cell r="F768" t="str">
            <v>AD204110001. FISIOTERAPIA - TERAPIA MANUAL E POSTURAL</v>
          </cell>
          <cell r="G768" t="str">
            <v xml:space="preserve">        AD204110001. FISIOTERAPIA - TERAPIA MANUAL E POSTURAL</v>
          </cell>
        </row>
        <row r="769">
          <cell r="C769" t="str">
            <v>AD204110002</v>
          </cell>
          <cell r="D769" t="str">
            <v>TERAPIA MANUAL E POSTURAL</v>
          </cell>
          <cell r="E769">
            <v>5</v>
          </cell>
          <cell r="F769" t="str">
            <v>AD204110002. TERAPIA MANUAL E POSTURAL</v>
          </cell>
          <cell r="G769" t="str">
            <v xml:space="preserve">        AD204110002. TERAPIA MANUAL E POSTURAL</v>
          </cell>
        </row>
        <row r="770">
          <cell r="C770" t="str">
            <v>AD20412</v>
          </cell>
          <cell r="D770" t="str">
            <v>FISIOTERAPIA RESPIRATORIA EM UTI ADULTA</v>
          </cell>
          <cell r="E770">
            <v>4</v>
          </cell>
          <cell r="F770" t="str">
            <v>AD20412. FISIOTERAPIA RESPIRATORIA EM UTI ADULTA</v>
          </cell>
          <cell r="G770" t="str">
            <v xml:space="preserve">      AD20412. FISIOTERAPIA RESPIRATORIA EM UTI ADULTA</v>
          </cell>
        </row>
        <row r="771">
          <cell r="C771" t="str">
            <v>AD204120001</v>
          </cell>
          <cell r="D771" t="str">
            <v>FISIO RESPIRATORIA UTI ADULTA 2007</v>
          </cell>
          <cell r="E771">
            <v>5</v>
          </cell>
          <cell r="F771" t="str">
            <v>AD204120001. FISIO RESPIRATORIA UTI ADULTA 2007</v>
          </cell>
          <cell r="G771" t="str">
            <v xml:space="preserve">        AD204120001. FISIO RESPIRATORIA UTI ADULTA 2007</v>
          </cell>
        </row>
        <row r="772">
          <cell r="C772" t="str">
            <v>AD20414</v>
          </cell>
          <cell r="D772" t="str">
            <v>GENETICA HUMANA</v>
          </cell>
          <cell r="E772">
            <v>4</v>
          </cell>
          <cell r="F772" t="str">
            <v>AD20414. GENETICA HUMANA</v>
          </cell>
          <cell r="G772" t="str">
            <v xml:space="preserve">      AD20414. GENETICA HUMANA</v>
          </cell>
        </row>
        <row r="773">
          <cell r="C773" t="str">
            <v>AD204140001</v>
          </cell>
          <cell r="D773" t="str">
            <v>GENETICA HUMANA - 47028 QUINZENAL</v>
          </cell>
          <cell r="E773">
            <v>5</v>
          </cell>
          <cell r="F773" t="str">
            <v>AD204140001. GENETICA HUMANA - 47028 QUINZENAL</v>
          </cell>
          <cell r="G773" t="str">
            <v xml:space="preserve">        AD204140001. GENETICA HUMANA - 47028 QUINZENAL</v>
          </cell>
        </row>
        <row r="774">
          <cell r="C774" t="str">
            <v>AD20415</v>
          </cell>
          <cell r="D774" t="str">
            <v>HEMATOLOGIA</v>
          </cell>
          <cell r="E774">
            <v>4</v>
          </cell>
          <cell r="F774" t="str">
            <v>AD20415. HEMATOLOGIA</v>
          </cell>
          <cell r="G774" t="str">
            <v xml:space="preserve">      AD20415. HEMATOLOGIA</v>
          </cell>
        </row>
        <row r="775">
          <cell r="C775" t="str">
            <v>AD204150001</v>
          </cell>
          <cell r="D775" t="str">
            <v>HEMATOLOGIA</v>
          </cell>
          <cell r="E775">
            <v>5</v>
          </cell>
          <cell r="F775" t="str">
            <v>AD204150001. HEMATOLOGIA</v>
          </cell>
          <cell r="G775" t="str">
            <v xml:space="preserve">        AD204150001. HEMATOLOGIA</v>
          </cell>
        </row>
        <row r="776">
          <cell r="C776" t="str">
            <v>AD204150002</v>
          </cell>
          <cell r="D776" t="str">
            <v>HEMATOLOGIA T7 - 73027H</v>
          </cell>
          <cell r="E776">
            <v>5</v>
          </cell>
          <cell r="F776" t="str">
            <v>AD204150002. HEMATOLOGIA T7 - 73027H</v>
          </cell>
          <cell r="G776" t="str">
            <v xml:space="preserve">        AD204150002. HEMATOLOGIA T7 - 73027H</v>
          </cell>
        </row>
        <row r="777">
          <cell r="C777" t="str">
            <v>AD204150003</v>
          </cell>
          <cell r="D777" t="str">
            <v>HEMATOLOGIA - 123129</v>
          </cell>
          <cell r="E777">
            <v>5</v>
          </cell>
          <cell r="F777" t="str">
            <v>AD204150003. HEMATOLOGIA - 123129</v>
          </cell>
          <cell r="G777" t="str">
            <v xml:space="preserve">        AD204150003. HEMATOLOGIA - 123129</v>
          </cell>
        </row>
        <row r="778">
          <cell r="C778" t="str">
            <v>AD20417</v>
          </cell>
          <cell r="D778" t="str">
            <v>REABILITACAO NEUROLOGICA INFANTIL</v>
          </cell>
          <cell r="E778">
            <v>4</v>
          </cell>
          <cell r="F778" t="str">
            <v>AD20417. REABILITACAO NEUROLOGICA INFANTIL</v>
          </cell>
          <cell r="G778" t="str">
            <v xml:space="preserve">      AD20417. REABILITACAO NEUROLOGICA INFANTIL</v>
          </cell>
        </row>
        <row r="779">
          <cell r="C779" t="str">
            <v>AD204170001</v>
          </cell>
          <cell r="D779" t="str">
            <v>REABILITACAO NEUROLOGICA INFANTIL 2007</v>
          </cell>
          <cell r="E779">
            <v>5</v>
          </cell>
          <cell r="F779" t="str">
            <v>AD204170001. REABILITACAO NEUROLOGICA INFANTIL 2007</v>
          </cell>
          <cell r="G779" t="str">
            <v xml:space="preserve">        AD204170001. REABILITACAO NEUROLOGICA INFANTIL 2007</v>
          </cell>
        </row>
        <row r="780">
          <cell r="C780" t="str">
            <v>AD20419</v>
          </cell>
          <cell r="D780" t="str">
            <v>SAUDE PUBLICA</v>
          </cell>
          <cell r="E780">
            <v>4</v>
          </cell>
          <cell r="F780" t="str">
            <v>AD20419. SAUDE PUBLICA</v>
          </cell>
          <cell r="G780" t="str">
            <v xml:space="preserve">      AD20419. SAUDE PUBLICA</v>
          </cell>
        </row>
        <row r="781">
          <cell r="C781" t="str">
            <v>AD204190001</v>
          </cell>
          <cell r="D781" t="str">
            <v>SAUDE PUBLICA - T1</v>
          </cell>
          <cell r="E781">
            <v>5</v>
          </cell>
          <cell r="F781" t="str">
            <v>AD204190001. SAUDE PUBLICA - T1</v>
          </cell>
          <cell r="G781" t="str">
            <v xml:space="preserve">        AD204190001. SAUDE PUBLICA - T1</v>
          </cell>
        </row>
        <row r="782">
          <cell r="C782" t="str">
            <v>AD204190003</v>
          </cell>
          <cell r="D782" t="str">
            <v>SAUDE PUBLICA - T3</v>
          </cell>
          <cell r="E782">
            <v>5</v>
          </cell>
          <cell r="F782" t="str">
            <v>AD204190003. SAUDE PUBLICA - T3</v>
          </cell>
          <cell r="G782" t="str">
            <v xml:space="preserve">        AD204190003. SAUDE PUBLICA - T3</v>
          </cell>
        </row>
        <row r="783">
          <cell r="C783" t="str">
            <v>AD20420</v>
          </cell>
          <cell r="D783" t="str">
            <v>SAUDE PUBLICA ENFASE EM SAUDE DA FAMILIA</v>
          </cell>
          <cell r="E783">
            <v>4</v>
          </cell>
          <cell r="F783" t="str">
            <v>AD20420. SAUDE PUBLICA ENFASE EM SAUDE DA FAMILIA</v>
          </cell>
          <cell r="G783" t="str">
            <v xml:space="preserve">      AD20420. SAUDE PUBLICA ENFASE EM SAUDE DA FAMILIA</v>
          </cell>
        </row>
        <row r="784">
          <cell r="C784" t="str">
            <v>AD204200001</v>
          </cell>
          <cell r="D784" t="str">
            <v>SAUDE PUBLICA ENFASE EM SAUDE DA FAMILIA</v>
          </cell>
          <cell r="E784">
            <v>5</v>
          </cell>
          <cell r="F784" t="str">
            <v>AD204200001. SAUDE PUBLICA ENFASE EM SAUDE DA FAMILIA</v>
          </cell>
          <cell r="G784" t="str">
            <v xml:space="preserve">        AD204200001. SAUDE PUBLICA ENFASE EM SAUDE DA FAMILIA</v>
          </cell>
        </row>
        <row r="785">
          <cell r="C785" t="str">
            <v>AD204200002</v>
          </cell>
          <cell r="D785" t="str">
            <v>SAUDE PUB - SAUDE FAMILIA - SAO FELIX</v>
          </cell>
          <cell r="E785">
            <v>5</v>
          </cell>
          <cell r="F785" t="str">
            <v>AD204200002. SAUDE PUB - SAUDE FAMILIA - SAO FELIX</v>
          </cell>
          <cell r="G785" t="str">
            <v xml:space="preserve">        AD204200002. SAUDE PUB - SAUDE FAMILIA - SAO FELIX</v>
          </cell>
        </row>
        <row r="786">
          <cell r="C786" t="str">
            <v>AD204200003</v>
          </cell>
          <cell r="D786" t="str">
            <v>SAUDE PUBLICA ENF SAUDE FAMILIA - 95127C</v>
          </cell>
          <cell r="E786">
            <v>5</v>
          </cell>
          <cell r="F786" t="str">
            <v>AD204200003. SAUDE PUBLICA ENF SAUDE FAMILIA - 95127C</v>
          </cell>
          <cell r="G786" t="str">
            <v xml:space="preserve">        AD204200003. SAUDE PUBLICA ENF SAUDE FAMILIA - 95127C</v>
          </cell>
        </row>
        <row r="787">
          <cell r="C787" t="str">
            <v>AD204200004</v>
          </cell>
          <cell r="D787" t="str">
            <v>SAUDE PUB.ENF SAUDE FAMILIA T5 - 45729</v>
          </cell>
          <cell r="E787">
            <v>5</v>
          </cell>
          <cell r="F787" t="str">
            <v>AD204200004. SAUDE PUB.ENF SAUDE FAMILIA T5 - 45729</v>
          </cell>
          <cell r="G787" t="str">
            <v xml:space="preserve">        AD204200004. SAUDE PUB.ENF SAUDE FAMILIA T5 - 45729</v>
          </cell>
        </row>
        <row r="788">
          <cell r="C788" t="str">
            <v>AD204200005</v>
          </cell>
          <cell r="D788" t="str">
            <v>SAUDE PUBLICA ENF SAUDE FAMILIA 45729 B</v>
          </cell>
          <cell r="E788">
            <v>5</v>
          </cell>
          <cell r="F788" t="str">
            <v>AD204200005. SAUDE PUBLICA ENF SAUDE FAMILIA 45729 B</v>
          </cell>
          <cell r="G788" t="str">
            <v xml:space="preserve">        AD204200005. SAUDE PUBLICA ENF SAUDE FAMILIA 45729 B</v>
          </cell>
        </row>
        <row r="789">
          <cell r="C789" t="str">
            <v>AD204200006</v>
          </cell>
          <cell r="D789" t="str">
            <v>SAUDE PUBLICA ENF SAUDE FAMILIA T5 45729</v>
          </cell>
          <cell r="E789">
            <v>5</v>
          </cell>
          <cell r="F789" t="str">
            <v>AD204200006. SAUDE PUBLICA ENF SAUDE FAMILIA T5 45729</v>
          </cell>
          <cell r="G789" t="str">
            <v xml:space="preserve">        AD204200006. SAUDE PUBLICA ENF SAUDE FAMILIA T5 45729</v>
          </cell>
        </row>
        <row r="790">
          <cell r="C790" t="str">
            <v>AD20421</v>
          </cell>
          <cell r="D790" t="str">
            <v>TEORIA E CLINICA PSICANALITICA</v>
          </cell>
          <cell r="E790">
            <v>4</v>
          </cell>
          <cell r="F790" t="str">
            <v>AD20421. TEORIA E CLINICA PSICANALITICA</v>
          </cell>
          <cell r="G790" t="str">
            <v xml:space="preserve">      AD20421. TEORIA E CLINICA PSICANALITICA</v>
          </cell>
        </row>
        <row r="791">
          <cell r="C791" t="str">
            <v>AD204210001</v>
          </cell>
          <cell r="D791" t="str">
            <v>TEORIA E CLINICA PSICANALITICA - T2</v>
          </cell>
          <cell r="E791">
            <v>5</v>
          </cell>
          <cell r="F791" t="str">
            <v>AD204210001. TEORIA E CLINICA PSICANALITICA - T2</v>
          </cell>
          <cell r="G791" t="str">
            <v xml:space="preserve">        AD204210001. TEORIA E CLINICA PSICANALITICA - T2</v>
          </cell>
        </row>
        <row r="792">
          <cell r="C792" t="str">
            <v>AD204210002</v>
          </cell>
          <cell r="D792" t="str">
            <v>TEORIA E CLINICA PSICANALITICA - T3</v>
          </cell>
          <cell r="E792">
            <v>5</v>
          </cell>
          <cell r="F792" t="str">
            <v>AD204210002. TEORIA E CLINICA PSICANALITICA - T3</v>
          </cell>
          <cell r="G792" t="str">
            <v xml:space="preserve">        AD204210002. TEORIA E CLINICA PSICANALITICA - T3</v>
          </cell>
        </row>
        <row r="793">
          <cell r="C793" t="str">
            <v>AD20422</v>
          </cell>
          <cell r="D793" t="str">
            <v>UTI NEO NATAL</v>
          </cell>
          <cell r="E793">
            <v>4</v>
          </cell>
          <cell r="F793" t="str">
            <v>AD20422. UTI NEO NATAL</v>
          </cell>
          <cell r="G793" t="str">
            <v xml:space="preserve">      AD20422. UTI NEO NATAL</v>
          </cell>
        </row>
        <row r="794">
          <cell r="C794" t="str">
            <v>AD204220001</v>
          </cell>
          <cell r="D794" t="str">
            <v>711 - UTI NEO NATAL</v>
          </cell>
          <cell r="E794">
            <v>5</v>
          </cell>
          <cell r="F794" t="str">
            <v>AD204220001. 711 - UTI NEO NATAL</v>
          </cell>
          <cell r="G794" t="str">
            <v xml:space="preserve">        AD204220001. 711 - UTI NEO NATAL</v>
          </cell>
        </row>
        <row r="795">
          <cell r="C795" t="str">
            <v>AD204220002</v>
          </cell>
          <cell r="D795" t="str">
            <v>ENFERMAGEM EM UTI NEONATAL - 53128</v>
          </cell>
          <cell r="E795">
            <v>5</v>
          </cell>
          <cell r="F795" t="str">
            <v>AD204220002. ENFERMAGEM EM UTI NEONATAL - 53128</v>
          </cell>
          <cell r="G795" t="str">
            <v xml:space="preserve">        AD204220002. ENFERMAGEM EM UTI NEONATAL - 53128</v>
          </cell>
        </row>
        <row r="796">
          <cell r="C796" t="str">
            <v>AD20490</v>
          </cell>
          <cell r="D796" t="str">
            <v>POS-GRADUACAO - SAUDE TURMAS ANTIGAS</v>
          </cell>
          <cell r="E796">
            <v>4</v>
          </cell>
          <cell r="F796" t="str">
            <v>AD20490. POS-GRADUACAO - SAUDE TURMAS ANTIGAS</v>
          </cell>
          <cell r="G796" t="str">
            <v xml:space="preserve">      AD20490. POS-GRADUACAO - SAUDE TURMAS ANTIGAS</v>
          </cell>
        </row>
        <row r="797">
          <cell r="C797" t="str">
            <v>AD206</v>
          </cell>
          <cell r="D797" t="str">
            <v>INFORMATICA</v>
          </cell>
          <cell r="E797">
            <v>3</v>
          </cell>
          <cell r="F797" t="str">
            <v>AD206. INFORMATICA</v>
          </cell>
          <cell r="G797" t="str">
            <v xml:space="preserve">    AD206. INFORMATICA</v>
          </cell>
        </row>
        <row r="798">
          <cell r="C798" t="str">
            <v>AD20601</v>
          </cell>
          <cell r="D798" t="str">
            <v>ANALISE E PROJ DE SIST ORIENTADO OBJ</v>
          </cell>
          <cell r="E798">
            <v>4</v>
          </cell>
          <cell r="F798" t="str">
            <v>AD20601. ANALISE E PROJ DE SIST ORIENTADO OBJ</v>
          </cell>
          <cell r="G798" t="str">
            <v xml:space="preserve">      AD20601. ANALISE E PROJ DE SIST ORIENTADO OBJ</v>
          </cell>
        </row>
        <row r="799">
          <cell r="C799" t="str">
            <v>AD206010001</v>
          </cell>
          <cell r="D799" t="str">
            <v>ANALISE E PROJ DE SIST ORIENTADO OBJ</v>
          </cell>
          <cell r="E799">
            <v>5</v>
          </cell>
          <cell r="F799" t="str">
            <v>AD206010001. ANALISE E PROJ DE SIST ORIENTADO OBJ</v>
          </cell>
          <cell r="G799" t="str">
            <v xml:space="preserve">        AD206010001. ANALISE E PROJ DE SIST ORIENTADO OBJ</v>
          </cell>
        </row>
        <row r="800">
          <cell r="C800" t="str">
            <v>AD206010002</v>
          </cell>
          <cell r="D800" t="str">
            <v>ANALISE E PROJ DE SIST ORIENTADO OBJ T2</v>
          </cell>
          <cell r="E800">
            <v>5</v>
          </cell>
          <cell r="F800" t="str">
            <v>AD206010002. ANALISE E PROJ DE SIST ORIENTADO OBJ T2</v>
          </cell>
          <cell r="G800" t="str">
            <v xml:space="preserve">        AD206010002. ANALISE E PROJ DE SIST ORIENTADO OBJ T2</v>
          </cell>
        </row>
        <row r="801">
          <cell r="C801" t="str">
            <v>AD206010003</v>
          </cell>
          <cell r="D801" t="str">
            <v>ANALISE E PROJ SIST ORIENTADO OBJ ABACO</v>
          </cell>
          <cell r="E801">
            <v>5</v>
          </cell>
          <cell r="F801" t="str">
            <v>AD206010003. ANALISE E PROJ SIST ORIENTADO OBJ ABACO</v>
          </cell>
          <cell r="G801" t="str">
            <v xml:space="preserve">        AD206010003. ANALISE E PROJ SIST ORIENTADO OBJ ABACO</v>
          </cell>
        </row>
        <row r="802">
          <cell r="C802" t="str">
            <v>AD20603</v>
          </cell>
          <cell r="D802" t="str">
            <v>GESTAO DE PROCESSOS E QUALID DE SOFTWARE</v>
          </cell>
          <cell r="E802">
            <v>4</v>
          </cell>
          <cell r="F802" t="str">
            <v>AD20603. GESTAO DE PROCESSOS E QUALID DE SOFTWARE</v>
          </cell>
          <cell r="G802" t="str">
            <v xml:space="preserve">      AD20603. GESTAO DE PROCESSOS E QUALID DE SOFTWARE</v>
          </cell>
        </row>
        <row r="803">
          <cell r="C803" t="str">
            <v>AD206030001</v>
          </cell>
          <cell r="D803" t="str">
            <v>GESTAO PROCESSOS QUALID SOFTWARE - 47428</v>
          </cell>
          <cell r="E803">
            <v>5</v>
          </cell>
          <cell r="F803" t="str">
            <v>AD206030001. GESTAO PROCESSOS QUALID SOFTWARE - 47428</v>
          </cell>
          <cell r="G803" t="str">
            <v xml:space="preserve">        AD206030001. GESTAO PROCESSOS QUALID SOFTWARE - 47428</v>
          </cell>
        </row>
        <row r="804">
          <cell r="C804" t="str">
            <v>AD206030002</v>
          </cell>
          <cell r="D804" t="str">
            <v>GESTAO PROCESSOS QUALID SOFTWARE ¿ 47429</v>
          </cell>
          <cell r="E804">
            <v>5</v>
          </cell>
          <cell r="F804" t="str">
            <v>AD206030002. GESTAO PROCESSOS QUALID SOFTWARE ¿ 47429</v>
          </cell>
          <cell r="G804" t="str">
            <v xml:space="preserve">        AD206030002. GESTAO PROCESSOS QUALID SOFTWARE ¿ 47429</v>
          </cell>
        </row>
        <row r="805">
          <cell r="C805" t="str">
            <v>AD20605</v>
          </cell>
          <cell r="D805" t="str">
            <v>SEGURANCA DA INFORMACAO</v>
          </cell>
          <cell r="E805">
            <v>4</v>
          </cell>
          <cell r="F805" t="str">
            <v>AD20605. SEGURANCA DA INFORMACAO</v>
          </cell>
          <cell r="G805" t="str">
            <v xml:space="preserve">      AD20605. SEGURANCA DA INFORMACAO</v>
          </cell>
        </row>
        <row r="806">
          <cell r="C806" t="str">
            <v>AD206050001</v>
          </cell>
          <cell r="D806" t="str">
            <v>SEGURANCA DA INFORMACAO</v>
          </cell>
          <cell r="E806">
            <v>5</v>
          </cell>
          <cell r="F806" t="str">
            <v>AD206050001. SEGURANCA DA INFORMACAO</v>
          </cell>
          <cell r="G806" t="str">
            <v xml:space="preserve">        AD206050001. SEGURANCA DA INFORMACAO</v>
          </cell>
        </row>
        <row r="807">
          <cell r="C807" t="str">
            <v>AD206050002</v>
          </cell>
          <cell r="D807" t="str">
            <v>SEGURANCA DA INFORMACAO - 54628</v>
          </cell>
          <cell r="E807">
            <v>5</v>
          </cell>
          <cell r="F807" t="str">
            <v>AD206050002. SEGURANCA DA INFORMACAO - 54628</v>
          </cell>
          <cell r="G807" t="str">
            <v xml:space="preserve">        AD206050002. SEGURANCA DA INFORMACAO - 54628</v>
          </cell>
        </row>
        <row r="808">
          <cell r="C808" t="str">
            <v>AD20606</v>
          </cell>
          <cell r="D808" t="str">
            <v>TECNOLOGIAS COMPUT APLIC A EDUCACAO</v>
          </cell>
          <cell r="E808">
            <v>4</v>
          </cell>
          <cell r="F808" t="str">
            <v>AD20606. TECNOLOGIAS COMPUT APLIC A EDUCACAO</v>
          </cell>
          <cell r="G808" t="str">
            <v xml:space="preserve">      AD20606. TECNOLOGIAS COMPUT APLIC A EDUCACAO</v>
          </cell>
        </row>
        <row r="809">
          <cell r="C809" t="str">
            <v>AD206060001</v>
          </cell>
          <cell r="D809" t="str">
            <v>TECNOLOGIAS COMPUT APLIC A EDUCACAO 2007</v>
          </cell>
          <cell r="E809">
            <v>5</v>
          </cell>
          <cell r="F809" t="str">
            <v>AD206060001. TECNOLOGIAS COMPUT APLIC A EDUCACAO 2007</v>
          </cell>
          <cell r="G809" t="str">
            <v xml:space="preserve">        AD206060001. TECNOLOGIAS COMPUT APLIC A EDUCACAO 2007</v>
          </cell>
        </row>
        <row r="810">
          <cell r="C810" t="str">
            <v>AD20608</v>
          </cell>
          <cell r="D810" t="str">
            <v>DESENVOLV ORIENTADO A OBJETOS COM JAVA</v>
          </cell>
          <cell r="E810">
            <v>4</v>
          </cell>
          <cell r="F810" t="str">
            <v>AD20608. DESENVOLV ORIENTADO A OBJETOS COM JAVA</v>
          </cell>
          <cell r="G810" t="str">
            <v xml:space="preserve">      AD20608. DESENVOLV ORIENTADO A OBJETOS COM JAVA</v>
          </cell>
        </row>
        <row r="811">
          <cell r="C811" t="str">
            <v>AD206080001</v>
          </cell>
          <cell r="D811" t="str">
            <v>DESENV ORIENTADO A OBJETOS JAVA - 110829</v>
          </cell>
          <cell r="E811">
            <v>5</v>
          </cell>
          <cell r="F811" t="str">
            <v>AD206080001. DESENV ORIENTADO A OBJETOS JAVA - 110829</v>
          </cell>
          <cell r="G811" t="str">
            <v xml:space="preserve">        AD206080001. DESENV ORIENTADO A OBJETOS JAVA - 110829</v>
          </cell>
        </row>
        <row r="812">
          <cell r="C812" t="str">
            <v>AD20690</v>
          </cell>
          <cell r="D812" t="str">
            <v>POS-GRADUACAO-INFORMATICA TURMAS ANTIGAS</v>
          </cell>
          <cell r="E812">
            <v>4</v>
          </cell>
          <cell r="F812" t="str">
            <v>AD20690. POS-GRADUACAO-INFORMATICA TURMAS ANTIGAS</v>
          </cell>
          <cell r="G812" t="str">
            <v xml:space="preserve">      AD20690. POS-GRADUACAO-INFORMATICA TURMAS ANTIGAS</v>
          </cell>
        </row>
        <row r="813">
          <cell r="C813" t="str">
            <v>AD207</v>
          </cell>
          <cell r="D813" t="str">
            <v>ENGENHARIA, ARQUITETURA E URBANISMO</v>
          </cell>
          <cell r="E813">
            <v>3</v>
          </cell>
          <cell r="F813" t="str">
            <v>AD207. ENGENHARIA, ARQUITETURA E URBANISMO</v>
          </cell>
          <cell r="G813" t="str">
            <v xml:space="preserve">    AD207. ENGENHARIA, ARQUITETURA E URBANISMO</v>
          </cell>
        </row>
        <row r="814">
          <cell r="C814" t="str">
            <v>AD20702</v>
          </cell>
          <cell r="D814" t="str">
            <v>ENGENHARIA E SEGURANCA DO TRABALHO</v>
          </cell>
          <cell r="E814">
            <v>4</v>
          </cell>
          <cell r="F814" t="str">
            <v>AD20702. ENGENHARIA E SEGURANCA DO TRABALHO</v>
          </cell>
          <cell r="G814" t="str">
            <v xml:space="preserve">      AD20702. ENGENHARIA E SEGURANCA DO TRABALHO</v>
          </cell>
        </row>
        <row r="815">
          <cell r="C815" t="str">
            <v>AD207020001</v>
          </cell>
          <cell r="D815" t="str">
            <v>ENGENHARIA E SEGURANCA NO TRABALHO - CBA</v>
          </cell>
          <cell r="E815">
            <v>5</v>
          </cell>
          <cell r="F815" t="str">
            <v>AD207020001. ENGENHARIA E SEGURANCA NO TRABALHO - CBA</v>
          </cell>
          <cell r="G815" t="str">
            <v xml:space="preserve">        AD207020001. ENGENHARIA E SEGURANCA NO TRABALHO - CBA</v>
          </cell>
        </row>
        <row r="816">
          <cell r="C816" t="str">
            <v>AD207020002</v>
          </cell>
          <cell r="D816" t="str">
            <v>ENGENHARIA E SEGURANCA NO TRABALHO - ROO</v>
          </cell>
          <cell r="E816">
            <v>5</v>
          </cell>
          <cell r="F816" t="str">
            <v>AD207020002. ENGENHARIA E SEGURANCA NO TRABALHO - ROO</v>
          </cell>
          <cell r="G816" t="str">
            <v xml:space="preserve">        AD207020002. ENGENHARIA E SEGURANCA NO TRABALHO - ROO</v>
          </cell>
        </row>
        <row r="817">
          <cell r="C817" t="str">
            <v>AD207020003</v>
          </cell>
          <cell r="D817" t="str">
            <v>ENGENHARIA E SEG. NO TRABALHO - T3-72927</v>
          </cell>
          <cell r="E817">
            <v>5</v>
          </cell>
          <cell r="F817" t="str">
            <v>AD207020003. ENGENHARIA E SEG. NO TRABALHO - T3-72927</v>
          </cell>
          <cell r="G817" t="str">
            <v xml:space="preserve">        AD207020003. ENGENHARIA E SEG. NO TRABALHO - T3-72927</v>
          </cell>
        </row>
        <row r="818">
          <cell r="C818" t="str">
            <v>AD207020004</v>
          </cell>
          <cell r="D818" t="str">
            <v>ENGENHARIA E SEG. DO TRABALHO - 53228</v>
          </cell>
          <cell r="E818">
            <v>5</v>
          </cell>
          <cell r="F818" t="str">
            <v>AD207020004. ENGENHARIA E SEG. DO TRABALHO - 53228</v>
          </cell>
          <cell r="G818" t="str">
            <v xml:space="preserve">        AD207020004. ENGENHARIA E SEG. DO TRABALHO - 53228</v>
          </cell>
        </row>
        <row r="819">
          <cell r="C819" t="str">
            <v>AD207020010</v>
          </cell>
          <cell r="D819" t="str">
            <v>ENGENHARIA E SEG.DO TRABALHO - 53229</v>
          </cell>
          <cell r="E819">
            <v>5</v>
          </cell>
          <cell r="F819" t="str">
            <v>AD207020010. ENGENHARIA E SEG.DO TRABALHO - 53229</v>
          </cell>
          <cell r="G819" t="str">
            <v xml:space="preserve">        AD207020010. ENGENHARIA E SEG.DO TRABALHO - 53229</v>
          </cell>
        </row>
        <row r="820">
          <cell r="C820" t="str">
            <v>AD208</v>
          </cell>
          <cell r="D820" t="str">
            <v>AMBIENTAL</v>
          </cell>
          <cell r="E820">
            <v>3</v>
          </cell>
          <cell r="F820" t="str">
            <v>AD208. AMBIENTAL</v>
          </cell>
          <cell r="G820" t="str">
            <v xml:space="preserve">    AD208. AMBIENTAL</v>
          </cell>
        </row>
        <row r="821">
          <cell r="C821" t="str">
            <v>AD20804</v>
          </cell>
          <cell r="D821" t="str">
            <v>GESTAO AMBIENTAL</v>
          </cell>
          <cell r="E821">
            <v>4</v>
          </cell>
          <cell r="F821" t="str">
            <v>AD20804. GESTAO AMBIENTAL</v>
          </cell>
          <cell r="G821" t="str">
            <v xml:space="preserve">      AD20804. GESTAO AMBIENTAL</v>
          </cell>
        </row>
        <row r="822">
          <cell r="C822" t="str">
            <v>AD208040004</v>
          </cell>
          <cell r="D822" t="str">
            <v>GESTAO AMBIENTAL - T3</v>
          </cell>
          <cell r="E822">
            <v>5</v>
          </cell>
          <cell r="F822" t="str">
            <v>AD208040004. GESTAO AMBIENTAL - T3</v>
          </cell>
          <cell r="G822" t="str">
            <v xml:space="preserve">        AD208040004. GESTAO AMBIENTAL - T3</v>
          </cell>
        </row>
        <row r="823">
          <cell r="C823" t="str">
            <v>AD208040005</v>
          </cell>
          <cell r="D823" t="str">
            <v>GESTAO AMBIENTAL - T4</v>
          </cell>
          <cell r="E823">
            <v>5</v>
          </cell>
          <cell r="F823" t="str">
            <v>AD208040005. GESTAO AMBIENTAL - T4</v>
          </cell>
          <cell r="G823" t="str">
            <v xml:space="preserve">        AD208040005. GESTAO AMBIENTAL - T4</v>
          </cell>
        </row>
        <row r="824">
          <cell r="C824" t="str">
            <v>AD208040006</v>
          </cell>
          <cell r="D824" t="str">
            <v>GESTAO AMBIENTAL - T5</v>
          </cell>
          <cell r="E824">
            <v>5</v>
          </cell>
          <cell r="F824" t="str">
            <v>AD208040006. GESTAO AMBIENTAL - T5</v>
          </cell>
          <cell r="G824" t="str">
            <v xml:space="preserve">        AD208040006. GESTAO AMBIENTAL - T5</v>
          </cell>
        </row>
        <row r="825">
          <cell r="C825" t="str">
            <v>AD208040007</v>
          </cell>
          <cell r="D825" t="str">
            <v>GESTAO AMBIENTAL - T6</v>
          </cell>
          <cell r="E825">
            <v>5</v>
          </cell>
          <cell r="F825" t="str">
            <v>AD208040007. GESTAO AMBIENTAL - T6</v>
          </cell>
          <cell r="G825" t="str">
            <v xml:space="preserve">        AD208040007. GESTAO AMBIENTAL - T6</v>
          </cell>
        </row>
        <row r="826">
          <cell r="C826" t="str">
            <v>AD20806</v>
          </cell>
          <cell r="D826" t="str">
            <v>PERICIA, AUDITORIA E GESTAO AMBIENTAL</v>
          </cell>
          <cell r="E826">
            <v>4</v>
          </cell>
          <cell r="F826" t="str">
            <v>AD20806. PERICIA, AUDITORIA E GESTAO AMBIENTAL</v>
          </cell>
          <cell r="G826" t="str">
            <v xml:space="preserve">      AD20806. PERICIA, AUDITORIA E GESTAO AMBIENTAL</v>
          </cell>
        </row>
        <row r="827">
          <cell r="C827" t="str">
            <v>AD208060005</v>
          </cell>
          <cell r="D827" t="str">
            <v>MBA EM GESTAO E PERICIA AMB.-122129</v>
          </cell>
          <cell r="E827">
            <v>5</v>
          </cell>
          <cell r="F827" t="str">
            <v>AD208060005. MBA EM GESTAO E PERICIA AMB.-122129</v>
          </cell>
          <cell r="G827" t="str">
            <v xml:space="preserve">        AD208060005. MBA EM GESTAO E PERICIA AMB.-122129</v>
          </cell>
        </row>
        <row r="828">
          <cell r="C828" t="str">
            <v>AD20807</v>
          </cell>
          <cell r="D828" t="str">
            <v>ZOOLOGIA</v>
          </cell>
          <cell r="E828">
            <v>4</v>
          </cell>
          <cell r="F828" t="str">
            <v>AD20807. ZOOLOGIA</v>
          </cell>
          <cell r="G828" t="str">
            <v xml:space="preserve">      AD20807. ZOOLOGIA</v>
          </cell>
        </row>
        <row r="829">
          <cell r="C829" t="str">
            <v>AD208070001</v>
          </cell>
          <cell r="D829" t="str">
            <v>ZOOLOGIA - QUINZENAL</v>
          </cell>
          <cell r="E829">
            <v>5</v>
          </cell>
          <cell r="F829" t="str">
            <v>AD208070001. ZOOLOGIA - QUINZENAL</v>
          </cell>
          <cell r="G829" t="str">
            <v xml:space="preserve">        AD208070001. ZOOLOGIA - QUINZENAL</v>
          </cell>
        </row>
        <row r="830">
          <cell r="C830" t="str">
            <v>AD20890</v>
          </cell>
          <cell r="D830" t="str">
            <v>POS-GRADUACAO - AMBIENTAL TURMAS ANTIGAS</v>
          </cell>
          <cell r="E830">
            <v>4</v>
          </cell>
          <cell r="F830" t="str">
            <v>AD20890. POS-GRADUACAO - AMBIENTAL TURMAS ANTIGAS</v>
          </cell>
          <cell r="G830" t="str">
            <v xml:space="preserve">      AD20890. POS-GRADUACAO - AMBIENTAL TURMAS ANTIGAS</v>
          </cell>
        </row>
        <row r="831">
          <cell r="C831" t="str">
            <v>AD209</v>
          </cell>
          <cell r="D831" t="str">
            <v>CIENCIAS AGRARIAS E FLORESTAIS</v>
          </cell>
          <cell r="E831">
            <v>3</v>
          </cell>
          <cell r="F831" t="str">
            <v>AD209. CIENCIAS AGRARIAS E FLORESTAIS</v>
          </cell>
          <cell r="G831" t="str">
            <v xml:space="preserve">    AD209. CIENCIAS AGRARIAS E FLORESTAIS</v>
          </cell>
        </row>
        <row r="832">
          <cell r="C832" t="str">
            <v>AD20901</v>
          </cell>
          <cell r="D832" t="str">
            <v>CLINICA E CIRURGIA DE PEQUENOS ANIMAIS</v>
          </cell>
          <cell r="E832">
            <v>4</v>
          </cell>
          <cell r="F832" t="str">
            <v>AD20901. CLINICA E CIRURGIA DE PEQUENOS ANIMAIS</v>
          </cell>
          <cell r="G832" t="str">
            <v xml:space="preserve">      AD20901. CLINICA E CIRURGIA DE PEQUENOS ANIMAIS</v>
          </cell>
        </row>
        <row r="833">
          <cell r="C833" t="str">
            <v>AD209010001</v>
          </cell>
          <cell r="D833" t="str">
            <v>CLINICA E CIRURGIA DE PEQUENOS ANIMAIS</v>
          </cell>
          <cell r="E833">
            <v>5</v>
          </cell>
          <cell r="F833" t="str">
            <v>AD209010001. CLINICA E CIRURGIA DE PEQUENOS ANIMAIS</v>
          </cell>
          <cell r="G833" t="str">
            <v xml:space="preserve">        AD209010001. CLINICA E CIRURGIA DE PEQUENOS ANIMAIS</v>
          </cell>
        </row>
        <row r="834">
          <cell r="C834" t="str">
            <v>AD20902</v>
          </cell>
          <cell r="D834" t="str">
            <v>MANEJO INTEGRADO DE PRAGAS AGRICOLAS</v>
          </cell>
          <cell r="E834">
            <v>4</v>
          </cell>
          <cell r="F834" t="str">
            <v>AD20902. MANEJO INTEGRADO DE PRAGAS AGRICOLAS</v>
          </cell>
          <cell r="G834" t="str">
            <v xml:space="preserve">      AD20902. MANEJO INTEGRADO DE PRAGAS AGRICOLAS</v>
          </cell>
        </row>
        <row r="835">
          <cell r="C835" t="str">
            <v>AD209020001</v>
          </cell>
          <cell r="D835" t="str">
            <v>MANEJO INTEGRADO PRAGAS AGRICOLAS 2007</v>
          </cell>
          <cell r="E835">
            <v>5</v>
          </cell>
          <cell r="F835" t="str">
            <v>AD209020001. MANEJO INTEGRADO PRAGAS AGRICOLAS 2007</v>
          </cell>
          <cell r="G835" t="str">
            <v xml:space="preserve">        AD209020001. MANEJO INTEGRADO PRAGAS AGRICOLAS 2007</v>
          </cell>
        </row>
        <row r="836">
          <cell r="C836" t="str">
            <v>AD20903</v>
          </cell>
          <cell r="D836" t="str">
            <v>PROCESSAM E CONT QUAL PROD ORIGEM ANIMAL</v>
          </cell>
          <cell r="E836">
            <v>4</v>
          </cell>
          <cell r="F836" t="str">
            <v>AD20903. PROCESSAM E CONT QUAL PROD ORIGEM ANIMAL</v>
          </cell>
          <cell r="G836" t="str">
            <v xml:space="preserve">      AD20903. PROCESSAM E CONT QUAL PROD ORIGEM ANIMAL</v>
          </cell>
        </row>
        <row r="837">
          <cell r="C837" t="str">
            <v>AD209030001</v>
          </cell>
          <cell r="D837" t="str">
            <v>PROCESSAM E CONT QUAL PROD ORIGEM ANIMAL</v>
          </cell>
          <cell r="E837">
            <v>5</v>
          </cell>
          <cell r="F837" t="str">
            <v>AD209030001. PROCESSAM E CONT QUAL PROD ORIGEM ANIMAL</v>
          </cell>
          <cell r="G837" t="str">
            <v xml:space="preserve">        AD209030001. PROCESSAM E CONT QUAL PROD ORIGEM ANIMAL</v>
          </cell>
        </row>
        <row r="838">
          <cell r="C838" t="str">
            <v>AD20904</v>
          </cell>
          <cell r="D838" t="str">
            <v>TECNOL PRODUC CANA, ACUCAR E ALCOOL</v>
          </cell>
          <cell r="E838">
            <v>4</v>
          </cell>
          <cell r="F838" t="str">
            <v>AD20904. TECNOL PRODUC CANA, ACUCAR E ALCOOL</v>
          </cell>
          <cell r="G838" t="str">
            <v xml:space="preserve">      AD20904. TECNOL PRODUC CANA, ACUCAR E ALCOOL</v>
          </cell>
        </row>
        <row r="839">
          <cell r="C839" t="str">
            <v>AD209040001</v>
          </cell>
          <cell r="D839" t="str">
            <v>TECNOL PRODUC CANA, ACUCAR E ALCOOL - T1</v>
          </cell>
          <cell r="E839">
            <v>5</v>
          </cell>
          <cell r="F839" t="str">
            <v>AD209040001. TECNOL PRODUC CANA, ACUCAR E ALCOOL - T1</v>
          </cell>
          <cell r="G839" t="str">
            <v xml:space="preserve">        AD209040001. TECNOL PRODUC CANA, ACUCAR E ALCOOL - T1</v>
          </cell>
        </row>
        <row r="840">
          <cell r="C840" t="str">
            <v>AD20990</v>
          </cell>
          <cell r="D840" t="str">
            <v>POS-GRADUACAO- AGR E FLOR TURMAS ANTIGAS</v>
          </cell>
          <cell r="E840">
            <v>4</v>
          </cell>
          <cell r="F840" t="str">
            <v>AD20990. POS-GRADUACAO- AGR E FLOR TURMAS ANTIGAS</v>
          </cell>
          <cell r="G840" t="str">
            <v xml:space="preserve">      AD20990. POS-GRADUACAO- AGR E FLOR TURMAS ANTIGAS</v>
          </cell>
        </row>
        <row r="841">
          <cell r="C841" t="str">
            <v>AD4</v>
          </cell>
          <cell r="D841" t="str">
            <v>CURSOS DE EXTENSAO</v>
          </cell>
          <cell r="E841">
            <v>2</v>
          </cell>
          <cell r="F841" t="str">
            <v>AD4. CURSOS DE EXTENSAO</v>
          </cell>
          <cell r="G841" t="str">
            <v xml:space="preserve">  AD4. CURSOS DE EXTENSAO</v>
          </cell>
        </row>
        <row r="842">
          <cell r="C842" t="str">
            <v>AD401020069</v>
          </cell>
          <cell r="D842" t="str">
            <v>EXTENSAO - CURSO DE ORATORIA - AGO/2009</v>
          </cell>
          <cell r="E842">
            <v>5</v>
          </cell>
          <cell r="F842" t="str">
            <v>AD401020069. EXTENSAO - CURSO DE ORATORIA - AGO/2009</v>
          </cell>
          <cell r="G842" t="str">
            <v xml:space="preserve">        AD401020069. EXTENSAO - CURSO DE ORATORIA - AGO/2009</v>
          </cell>
        </row>
        <row r="843">
          <cell r="C843" t="str">
            <v>AD402</v>
          </cell>
          <cell r="D843" t="str">
            <v>CENTRO DE IDIOMAS</v>
          </cell>
          <cell r="E843">
            <v>3</v>
          </cell>
          <cell r="F843" t="str">
            <v>AD402. CENTRO DE IDIOMAS</v>
          </cell>
          <cell r="G843" t="str">
            <v xml:space="preserve">    AD402. CENTRO DE IDIOMAS</v>
          </cell>
        </row>
        <row r="844">
          <cell r="C844" t="str">
            <v>AD40201</v>
          </cell>
          <cell r="D844" t="str">
            <v>IDIOMAS - ALEMAO</v>
          </cell>
          <cell r="E844">
            <v>4</v>
          </cell>
          <cell r="F844" t="str">
            <v>AD40201. IDIOMAS - ALEMAO</v>
          </cell>
          <cell r="G844" t="str">
            <v xml:space="preserve">      AD40201. IDIOMAS - ALEMAO</v>
          </cell>
        </row>
        <row r="845">
          <cell r="C845" t="str">
            <v>AD40202</v>
          </cell>
          <cell r="D845" t="str">
            <v>IDIOMAS - ESPANHOL</v>
          </cell>
          <cell r="E845">
            <v>4</v>
          </cell>
          <cell r="F845" t="str">
            <v>AD40202. IDIOMAS - ESPANHOL</v>
          </cell>
          <cell r="G845" t="str">
            <v xml:space="preserve">      AD40202. IDIOMAS - ESPANHOL</v>
          </cell>
        </row>
        <row r="846">
          <cell r="C846" t="str">
            <v>AD40203</v>
          </cell>
          <cell r="D846" t="str">
            <v>IDIOMAS - FRANCES</v>
          </cell>
          <cell r="E846">
            <v>4</v>
          </cell>
          <cell r="F846" t="str">
            <v>AD40203. IDIOMAS - FRANCES</v>
          </cell>
          <cell r="G846" t="str">
            <v xml:space="preserve">      AD40203. IDIOMAS - FRANCES</v>
          </cell>
        </row>
        <row r="847">
          <cell r="C847" t="str">
            <v>AD40204</v>
          </cell>
          <cell r="D847" t="str">
            <v>IDIOMAS - INGLES</v>
          </cell>
          <cell r="E847">
            <v>4</v>
          </cell>
          <cell r="F847" t="str">
            <v>AD40204. IDIOMAS - INGLES</v>
          </cell>
          <cell r="G847" t="str">
            <v xml:space="preserve">      AD40204. IDIOMAS - INGLES</v>
          </cell>
        </row>
        <row r="848">
          <cell r="C848" t="str">
            <v>AD40205</v>
          </cell>
          <cell r="D848" t="str">
            <v>IDIOMAS - ITALIANO</v>
          </cell>
          <cell r="E848">
            <v>4</v>
          </cell>
          <cell r="F848" t="str">
            <v>AD40205. IDIOMAS - ITALIANO</v>
          </cell>
          <cell r="G848" t="str">
            <v xml:space="preserve">      AD40205. IDIOMAS - ITALIANO</v>
          </cell>
        </row>
        <row r="849">
          <cell r="C849" t="str">
            <v>AD40206</v>
          </cell>
          <cell r="D849" t="str">
            <v>IDIOMAS - MANDARIM</v>
          </cell>
          <cell r="E849">
            <v>4</v>
          </cell>
          <cell r="F849" t="str">
            <v>AD40206. IDIOMAS - MANDARIM</v>
          </cell>
          <cell r="G849" t="str">
            <v xml:space="preserve">      AD40206. IDIOMAS - MANDARIM</v>
          </cell>
        </row>
        <row r="850">
          <cell r="C850" t="str">
            <v>AD40207</v>
          </cell>
          <cell r="D850" t="str">
            <v>IDIOMAS - PORTUGUES</v>
          </cell>
          <cell r="E850">
            <v>4</v>
          </cell>
          <cell r="F850" t="str">
            <v>AD40207. IDIOMAS - PORTUGUES</v>
          </cell>
          <cell r="G850" t="str">
            <v xml:space="preserve">      AD40207. IDIOMAS - PORTUGUES</v>
          </cell>
        </row>
        <row r="851">
          <cell r="C851" t="str">
            <v>AD9</v>
          </cell>
          <cell r="D851" t="str">
            <v>GESTAO E APOIO</v>
          </cell>
          <cell r="E851">
            <v>2</v>
          </cell>
          <cell r="F851" t="str">
            <v>AD9. GESTAO E APOIO</v>
          </cell>
          <cell r="G851" t="str">
            <v xml:space="preserve">  AD9. GESTAO E APOIO</v>
          </cell>
        </row>
        <row r="852">
          <cell r="C852" t="str">
            <v>AD902</v>
          </cell>
          <cell r="D852" t="str">
            <v>ADMINISTRACAO DA UNIDADE</v>
          </cell>
          <cell r="E852">
            <v>3</v>
          </cell>
          <cell r="F852" t="str">
            <v>AD902. ADMINISTRACAO DA UNIDADE</v>
          </cell>
          <cell r="G852" t="str">
            <v xml:space="preserve">    AD902. ADMINISTRACAO DA UNIDADE</v>
          </cell>
        </row>
        <row r="853">
          <cell r="C853" t="str">
            <v>AD90202</v>
          </cell>
          <cell r="D853" t="str">
            <v>DIRETORIA DE UNIDADE</v>
          </cell>
          <cell r="E853">
            <v>4</v>
          </cell>
          <cell r="F853" t="str">
            <v>AD90202. DIRETORIA DE UNIDADE</v>
          </cell>
          <cell r="G853" t="str">
            <v xml:space="preserve">      AD90202. DIRETORIA DE UNIDADE</v>
          </cell>
        </row>
        <row r="854">
          <cell r="C854" t="str">
            <v>AD903</v>
          </cell>
          <cell r="D854" t="str">
            <v>ACADEMICO</v>
          </cell>
          <cell r="E854">
            <v>3</v>
          </cell>
          <cell r="F854" t="str">
            <v>AD903. ACADEMICO</v>
          </cell>
          <cell r="G854" t="str">
            <v xml:space="preserve">    AD903. ACADEMICO</v>
          </cell>
        </row>
        <row r="855">
          <cell r="C855" t="str">
            <v>AD90306</v>
          </cell>
          <cell r="D855" t="str">
            <v>NUCLEO DE ESTUDOS DIRIGIDOS - NED</v>
          </cell>
          <cell r="E855">
            <v>4</v>
          </cell>
          <cell r="F855" t="str">
            <v>AD90306. NUCLEO DE ESTUDOS DIRIGIDOS - NED</v>
          </cell>
          <cell r="G855" t="str">
            <v xml:space="preserve">      AD90306. NUCLEO DE ESTUDOS DIRIGIDOS - NED</v>
          </cell>
        </row>
        <row r="856">
          <cell r="C856" t="str">
            <v>AD90308</v>
          </cell>
          <cell r="D856" t="str">
            <v>APOIO AOS PROFESSORES - CEAP</v>
          </cell>
          <cell r="E856">
            <v>4</v>
          </cell>
          <cell r="F856" t="str">
            <v>AD90308. APOIO AOS PROFESSORES - CEAP</v>
          </cell>
          <cell r="G856" t="str">
            <v xml:space="preserve">      AD90308. APOIO AOS PROFESSORES - CEAP</v>
          </cell>
        </row>
        <row r="857">
          <cell r="C857" t="str">
            <v>AD90309</v>
          </cell>
          <cell r="D857" t="str">
            <v>LABORATORIOS COMPARTILHADOS</v>
          </cell>
          <cell r="E857">
            <v>4</v>
          </cell>
          <cell r="F857" t="str">
            <v>AD90309. LABORATORIOS COMPARTILHADOS</v>
          </cell>
          <cell r="G857" t="str">
            <v xml:space="preserve">      AD90309. LABORATORIOS COMPARTILHADOS</v>
          </cell>
        </row>
        <row r="858">
          <cell r="C858" t="str">
            <v>AD903090001</v>
          </cell>
          <cell r="D858" t="str">
            <v>LABORATORIOS DE INFORMATICA</v>
          </cell>
          <cell r="E858">
            <v>5</v>
          </cell>
          <cell r="F858" t="str">
            <v>AD903090001. LABORATORIOS DE INFORMATICA</v>
          </cell>
          <cell r="G858" t="str">
            <v xml:space="preserve">        AD903090001. LABORATORIOS DE INFORMATICA</v>
          </cell>
        </row>
        <row r="859">
          <cell r="C859" t="str">
            <v>AD90311</v>
          </cell>
          <cell r="D859" t="str">
            <v>BIBLIOTECA</v>
          </cell>
          <cell r="E859">
            <v>4</v>
          </cell>
          <cell r="F859" t="str">
            <v>AD90311. BIBLIOTECA</v>
          </cell>
          <cell r="G859" t="str">
            <v xml:space="preserve">      AD90311. BIBLIOTECA</v>
          </cell>
        </row>
        <row r="860">
          <cell r="C860" t="str">
            <v>AD904</v>
          </cell>
          <cell r="D860" t="str">
            <v>EXPANSAO E REGULACAO</v>
          </cell>
          <cell r="E860">
            <v>3</v>
          </cell>
          <cell r="F860" t="str">
            <v>AD904. EXPANSAO E REGULACAO</v>
          </cell>
          <cell r="G860" t="str">
            <v xml:space="preserve">    AD904. EXPANSAO E REGULACAO</v>
          </cell>
        </row>
        <row r="861">
          <cell r="C861" t="str">
            <v>AD904010001</v>
          </cell>
          <cell r="D861" t="str">
            <v>VPER - AUTORIZACOES E RECONHECIMENTOS</v>
          </cell>
          <cell r="E861">
            <v>5</v>
          </cell>
          <cell r="F861" t="str">
            <v>AD904010001. VPER - AUTORIZACOES E RECONHECIMENTOS</v>
          </cell>
          <cell r="G861" t="str">
            <v xml:space="preserve">        AD904010001. VPER - AUTORIZACOES E RECONHECIMENTOS</v>
          </cell>
        </row>
        <row r="862">
          <cell r="C862" t="str">
            <v>AD906</v>
          </cell>
          <cell r="D862" t="str">
            <v>ASSUNTOS FINANCEIROS</v>
          </cell>
          <cell r="E862">
            <v>3</v>
          </cell>
          <cell r="F862" t="str">
            <v>AD906. ASSUNTOS FINANCEIROS</v>
          </cell>
          <cell r="G862" t="str">
            <v xml:space="preserve">    AD906. ASSUNTOS FINANCEIROS</v>
          </cell>
        </row>
        <row r="863">
          <cell r="C863" t="str">
            <v>AD90603</v>
          </cell>
          <cell r="D863" t="str">
            <v>GESTAO DE CAIXA</v>
          </cell>
          <cell r="E863">
            <v>4</v>
          </cell>
          <cell r="F863" t="str">
            <v>AD90603. GESTAO DE CAIXA</v>
          </cell>
          <cell r="G863" t="str">
            <v xml:space="preserve">      AD90603. GESTAO DE CAIXA</v>
          </cell>
        </row>
        <row r="864">
          <cell r="C864" t="str">
            <v>AD90607</v>
          </cell>
          <cell r="D864" t="str">
            <v>SUPRIMENTOS</v>
          </cell>
          <cell r="E864">
            <v>4</v>
          </cell>
          <cell r="F864" t="str">
            <v>AD90607. SUPRIMENTOS</v>
          </cell>
          <cell r="G864" t="str">
            <v xml:space="preserve">      AD90607. SUPRIMENTOS</v>
          </cell>
        </row>
        <row r="865">
          <cell r="C865" t="str">
            <v>AD907</v>
          </cell>
          <cell r="D865" t="str">
            <v>OPERACOES</v>
          </cell>
          <cell r="E865">
            <v>3</v>
          </cell>
          <cell r="F865" t="str">
            <v>AD907. OPERACOES</v>
          </cell>
          <cell r="G865" t="str">
            <v xml:space="preserve">    AD907. OPERACOES</v>
          </cell>
        </row>
        <row r="866">
          <cell r="C866" t="str">
            <v>AD90702</v>
          </cell>
          <cell r="D866" t="str">
            <v>DEPARTAMENTO ADMINISTRATIVO</v>
          </cell>
          <cell r="E866">
            <v>4</v>
          </cell>
          <cell r="F866" t="str">
            <v>AD90702. DEPARTAMENTO ADMINISTRATIVO</v>
          </cell>
          <cell r="G866" t="str">
            <v xml:space="preserve">      AD90702. DEPARTAMENTO ADMINISTRATIVO</v>
          </cell>
        </row>
        <row r="867">
          <cell r="C867" t="str">
            <v>AD907020001</v>
          </cell>
          <cell r="D867" t="str">
            <v>GERENCIA ADMINISTRATIVA</v>
          </cell>
          <cell r="E867">
            <v>5</v>
          </cell>
          <cell r="F867" t="str">
            <v>AD907020001. GERENCIA ADMINISTRATIVA</v>
          </cell>
          <cell r="G867" t="str">
            <v xml:space="preserve">        AD907020001. GERENCIA ADMINISTRATIVA</v>
          </cell>
        </row>
        <row r="868">
          <cell r="C868" t="str">
            <v>AD907020002</v>
          </cell>
          <cell r="D868" t="str">
            <v>SETOR DE AUDIOVISUAL</v>
          </cell>
          <cell r="E868">
            <v>5</v>
          </cell>
          <cell r="F868" t="str">
            <v>AD907020002. SETOR DE AUDIOVISUAL</v>
          </cell>
          <cell r="G868" t="str">
            <v xml:space="preserve">        AD907020002. SETOR DE AUDIOVISUAL</v>
          </cell>
        </row>
        <row r="869">
          <cell r="C869" t="str">
            <v>AD907020003</v>
          </cell>
          <cell r="D869" t="str">
            <v>SETOR DE ARQUIVO</v>
          </cell>
          <cell r="E869">
            <v>5</v>
          </cell>
          <cell r="F869" t="str">
            <v>AD907020003. SETOR DE ARQUIVO</v>
          </cell>
          <cell r="G869" t="str">
            <v xml:space="preserve">        AD907020003. SETOR DE ARQUIVO</v>
          </cell>
        </row>
        <row r="870">
          <cell r="C870" t="str">
            <v>AD907020004</v>
          </cell>
          <cell r="D870" t="str">
            <v>SETOR DE COPA E COZINHA</v>
          </cell>
          <cell r="E870">
            <v>5</v>
          </cell>
          <cell r="F870" t="str">
            <v>AD907020004. SETOR DE COPA E COZINHA</v>
          </cell>
          <cell r="G870" t="str">
            <v xml:space="preserve">        AD907020004. SETOR DE COPA E COZINHA</v>
          </cell>
        </row>
        <row r="871">
          <cell r="C871" t="str">
            <v>AD907020005</v>
          </cell>
          <cell r="D871" t="str">
            <v>SETOR DE TRANSPORTE</v>
          </cell>
          <cell r="E871">
            <v>5</v>
          </cell>
          <cell r="F871" t="str">
            <v>AD907020005. SETOR DE TRANSPORTE</v>
          </cell>
          <cell r="G871" t="str">
            <v xml:space="preserve">        AD907020005. SETOR DE TRANSPORTE</v>
          </cell>
        </row>
        <row r="872">
          <cell r="C872" t="str">
            <v>AD907020006</v>
          </cell>
          <cell r="D872" t="str">
            <v>SETOR DE LIMPEZA</v>
          </cell>
          <cell r="E872">
            <v>5</v>
          </cell>
          <cell r="F872" t="str">
            <v>AD907020006. SETOR DE LIMPEZA</v>
          </cell>
          <cell r="G872" t="str">
            <v xml:space="preserve">        AD907020006. SETOR DE LIMPEZA</v>
          </cell>
        </row>
        <row r="873">
          <cell r="C873" t="str">
            <v>AD907020007</v>
          </cell>
          <cell r="D873" t="str">
            <v>SETOR DE SEGURANCA E PORTARIA</v>
          </cell>
          <cell r="E873">
            <v>5</v>
          </cell>
          <cell r="F873" t="str">
            <v>AD907020007. SETOR DE SEGURANCA E PORTARIA</v>
          </cell>
          <cell r="G873" t="str">
            <v xml:space="preserve">        AD907020007. SETOR DE SEGURANCA E PORTARIA</v>
          </cell>
        </row>
        <row r="874">
          <cell r="C874" t="str">
            <v>AD907020008</v>
          </cell>
          <cell r="D874" t="str">
            <v>SETOR DE MANUTENCAO PREDIAL</v>
          </cell>
          <cell r="E874">
            <v>5</v>
          </cell>
          <cell r="F874" t="str">
            <v>AD907020008. SETOR DE MANUTENCAO PREDIAL</v>
          </cell>
          <cell r="G874" t="str">
            <v xml:space="preserve">        AD907020008. SETOR DE MANUTENCAO PREDIAL</v>
          </cell>
        </row>
        <row r="875">
          <cell r="C875" t="str">
            <v>AD907020009</v>
          </cell>
          <cell r="D875" t="str">
            <v>SETOR DE MANUT CLINICAS E LABORTATORIOS</v>
          </cell>
          <cell r="E875">
            <v>5</v>
          </cell>
          <cell r="F875" t="str">
            <v>AD907020009. SETOR DE MANUT CLINICAS E LABORTATORIOS</v>
          </cell>
          <cell r="G875" t="str">
            <v xml:space="preserve">        AD907020009. SETOR DE MANUT CLINICAS E LABORTATORIOS</v>
          </cell>
        </row>
        <row r="876">
          <cell r="C876" t="str">
            <v>AD907020011</v>
          </cell>
          <cell r="D876" t="str">
            <v>SETOR DE SUPRIMENTOS</v>
          </cell>
          <cell r="E876">
            <v>5</v>
          </cell>
          <cell r="F876" t="str">
            <v>AD907020011. SETOR DE SUPRIMENTOS</v>
          </cell>
          <cell r="G876" t="str">
            <v xml:space="preserve">        AD907020011. SETOR DE SUPRIMENTOS</v>
          </cell>
        </row>
        <row r="877">
          <cell r="C877" t="str">
            <v>AD907020012</v>
          </cell>
          <cell r="D877" t="str">
            <v>ALMOXARIFADO E PATRIMONIO</v>
          </cell>
          <cell r="E877">
            <v>5</v>
          </cell>
          <cell r="F877" t="str">
            <v>AD907020012. ALMOXARIFADO E PATRIMONIO</v>
          </cell>
          <cell r="G877" t="str">
            <v xml:space="preserve">        AD907020012. ALMOXARIFADO E PATRIMONIO</v>
          </cell>
        </row>
        <row r="878">
          <cell r="C878" t="str">
            <v>AD90703</v>
          </cell>
          <cell r="D878" t="str">
            <v>DEPARTAMENTO DE DESENVOLVIMENTO HUMANO</v>
          </cell>
          <cell r="E878">
            <v>4</v>
          </cell>
          <cell r="F878" t="str">
            <v>AD90703. DEPARTAMENTO DE DESENVOLVIMENTO HUMANO</v>
          </cell>
          <cell r="G878" t="str">
            <v xml:space="preserve">      AD90703. DEPARTAMENTO DE DESENVOLVIMENTO HUMANO</v>
          </cell>
        </row>
        <row r="879">
          <cell r="C879" t="str">
            <v>AD90704</v>
          </cell>
          <cell r="D879" t="str">
            <v>DEPARTAMENTO DE REGISTRO ACADEMICO</v>
          </cell>
          <cell r="E879">
            <v>4</v>
          </cell>
          <cell r="F879" t="str">
            <v>AD90704. DEPARTAMENTO DE REGISTRO ACADEMICO</v>
          </cell>
          <cell r="G879" t="str">
            <v xml:space="preserve">      AD90704. DEPARTAMENTO DE REGISTRO ACADEMICO</v>
          </cell>
        </row>
        <row r="880">
          <cell r="C880" t="str">
            <v>AD907040001</v>
          </cell>
          <cell r="D880" t="str">
            <v>SETOR DE REGISTRO ACADEMICO - SRA</v>
          </cell>
          <cell r="E880">
            <v>5</v>
          </cell>
          <cell r="F880" t="str">
            <v>AD907040001. SETOR DE REGISTRO ACADEMICO - SRA</v>
          </cell>
          <cell r="G880" t="str">
            <v xml:space="preserve">        AD907040001. SETOR DE REGISTRO ACADEMICO - SRA</v>
          </cell>
        </row>
        <row r="881">
          <cell r="C881" t="str">
            <v>AD907040002</v>
          </cell>
          <cell r="D881" t="str">
            <v>SETOR DE REGISTRO DE DIPLOMAS - SRD</v>
          </cell>
          <cell r="E881">
            <v>5</v>
          </cell>
          <cell r="F881" t="str">
            <v>AD907040002. SETOR DE REGISTRO DE DIPLOMAS - SRD</v>
          </cell>
          <cell r="G881" t="str">
            <v xml:space="preserve">        AD907040002. SETOR DE REGISTRO DE DIPLOMAS - SRD</v>
          </cell>
        </row>
        <row r="882">
          <cell r="C882" t="str">
            <v>AD907040003</v>
          </cell>
          <cell r="D882" t="str">
            <v>SALA INTEGRADA DE COORD E PROF - SICP</v>
          </cell>
          <cell r="E882">
            <v>5</v>
          </cell>
          <cell r="F882" t="str">
            <v>AD907040003. SALA INTEGRADA DE COORD E PROF - SICP</v>
          </cell>
          <cell r="G882" t="str">
            <v xml:space="preserve">        AD907040003. SALA INTEGRADA DE COORD E PROF - SICP</v>
          </cell>
        </row>
        <row r="883">
          <cell r="C883" t="str">
            <v>AD90705</v>
          </cell>
          <cell r="D883" t="str">
            <v>BIBLIOTECA</v>
          </cell>
          <cell r="E883">
            <v>4</v>
          </cell>
          <cell r="F883" t="str">
            <v>AD90705. BIBLIOTECA</v>
          </cell>
          <cell r="G883" t="str">
            <v xml:space="preserve">      AD90705. BIBLIOTECA</v>
          </cell>
        </row>
        <row r="884">
          <cell r="C884" t="str">
            <v>AD908</v>
          </cell>
          <cell r="D884" t="str">
            <v>MARKETING</v>
          </cell>
          <cell r="E884">
            <v>3</v>
          </cell>
          <cell r="F884" t="str">
            <v>AD908. MARKETING</v>
          </cell>
          <cell r="G884" t="str">
            <v xml:space="preserve">    AD908. MARKETING</v>
          </cell>
        </row>
        <row r="885">
          <cell r="C885" t="str">
            <v>AD90803</v>
          </cell>
          <cell r="D885" t="str">
            <v>COMUNICACAO E MARKETING</v>
          </cell>
          <cell r="E885">
            <v>4</v>
          </cell>
          <cell r="F885" t="str">
            <v>AD90803. COMUNICACAO E MARKETING</v>
          </cell>
          <cell r="G885" t="str">
            <v xml:space="preserve">      AD90803. COMUNICACAO E MARKETING</v>
          </cell>
        </row>
        <row r="886">
          <cell r="C886" t="str">
            <v>AD90804</v>
          </cell>
          <cell r="D886" t="str">
            <v>SETOR DE RELACOES COM O MERCADO - SRM</v>
          </cell>
          <cell r="E886">
            <v>4</v>
          </cell>
          <cell r="F886" t="str">
            <v>AD90804. SETOR DE RELACOES COM O MERCADO - SRM</v>
          </cell>
          <cell r="G886" t="str">
            <v xml:space="preserve">      AD90804. SETOR DE RELACOES COM O MERCADO - SRM</v>
          </cell>
        </row>
        <row r="887">
          <cell r="C887" t="str">
            <v>AD90805</v>
          </cell>
          <cell r="D887" t="str">
            <v>CALL CENTER</v>
          </cell>
          <cell r="E887">
            <v>4</v>
          </cell>
          <cell r="F887" t="str">
            <v>AD90805. CALL CENTER</v>
          </cell>
          <cell r="G887" t="str">
            <v xml:space="preserve">      AD90805. CALL CENTER</v>
          </cell>
        </row>
        <row r="888">
          <cell r="C888" t="str">
            <v>AD909</v>
          </cell>
          <cell r="D888" t="str">
            <v>TECNOLOGIA DA INFORMACAO</v>
          </cell>
          <cell r="E888">
            <v>3</v>
          </cell>
          <cell r="F888" t="str">
            <v>AD909. TECNOLOGIA DA INFORMACAO</v>
          </cell>
          <cell r="G888" t="str">
            <v xml:space="preserve">    AD909. TECNOLOGIA DA INFORMACAO</v>
          </cell>
        </row>
        <row r="889">
          <cell r="C889" t="str">
            <v>AD90904</v>
          </cell>
          <cell r="D889" t="str">
            <v>INFRA-ESTRUTURA</v>
          </cell>
          <cell r="E889">
            <v>4</v>
          </cell>
          <cell r="F889" t="str">
            <v>AD90904. INFRA-ESTRUTURA</v>
          </cell>
          <cell r="G889" t="str">
            <v xml:space="preserve">      AD90904. INFRA-ESTRUTURA</v>
          </cell>
        </row>
        <row r="890">
          <cell r="C890" t="str">
            <v>AD912</v>
          </cell>
          <cell r="D890" t="str">
            <v>POS-GRADUACAO LATO SENSU</v>
          </cell>
          <cell r="E890">
            <v>3</v>
          </cell>
          <cell r="F890" t="str">
            <v>AD912. POS-GRADUACAO LATO SENSU</v>
          </cell>
          <cell r="G890" t="str">
            <v xml:space="preserve">    AD912. POS-GRADUACAO LATO SENSU</v>
          </cell>
        </row>
        <row r="891">
          <cell r="C891" t="str">
            <v>AD91202</v>
          </cell>
          <cell r="D891" t="str">
            <v>COORD REGIONAL POS-GRADUACAO LATO SENSU</v>
          </cell>
          <cell r="E891">
            <v>4</v>
          </cell>
          <cell r="F891" t="str">
            <v>AD91202. COORD REGIONAL POS-GRADUACAO LATO SENSU</v>
          </cell>
          <cell r="G891" t="str">
            <v xml:space="preserve">      AD91202. COORD REGIONAL POS-GRADUACAO LATO SENSU</v>
          </cell>
        </row>
        <row r="892">
          <cell r="C892" t="str">
            <v>AD916</v>
          </cell>
          <cell r="D892" t="str">
            <v>IDIOMAS</v>
          </cell>
          <cell r="E892">
            <v>3</v>
          </cell>
          <cell r="F892" t="str">
            <v>AD916. IDIOMAS</v>
          </cell>
          <cell r="G892" t="str">
            <v xml:space="preserve">    AD916. IDIOMAS</v>
          </cell>
        </row>
        <row r="893">
          <cell r="C893" t="str">
            <v>AD91601</v>
          </cell>
          <cell r="D893" t="str">
            <v>COORDENACAO DE IDIOMAS</v>
          </cell>
          <cell r="E893">
            <v>4</v>
          </cell>
          <cell r="F893" t="str">
            <v>AD91601. COORDENACAO DE IDIOMAS</v>
          </cell>
          <cell r="G893" t="str">
            <v xml:space="preserve">      AD91601. COORDENACAO DE IDIOMAS</v>
          </cell>
        </row>
        <row r="894">
          <cell r="C894" t="str">
            <v>AD91702</v>
          </cell>
          <cell r="D894" t="str">
            <v>CONTAS A RECEBER</v>
          </cell>
          <cell r="E894">
            <v>4</v>
          </cell>
          <cell r="F894" t="str">
            <v>AD91702. CONTAS A RECEBER</v>
          </cell>
          <cell r="G894" t="str">
            <v xml:space="preserve">      AD91702. CONTAS A RECEBER</v>
          </cell>
        </row>
        <row r="895">
          <cell r="C895" t="str">
            <v>AD91703</v>
          </cell>
          <cell r="D895" t="str">
            <v>CONTABILIDADE</v>
          </cell>
          <cell r="E895">
            <v>4</v>
          </cell>
          <cell r="F895" t="str">
            <v>AD91703. CONTABILIDADE</v>
          </cell>
          <cell r="G895" t="str">
            <v xml:space="preserve">      AD91703. CONTABILIDADE</v>
          </cell>
        </row>
        <row r="896">
          <cell r="C896" t="str">
            <v>AD918</v>
          </cell>
          <cell r="D896" t="str">
            <v>DESENVOLVIMENTO HUMANO</v>
          </cell>
          <cell r="E896">
            <v>3</v>
          </cell>
          <cell r="F896" t="str">
            <v>AD918. DESENVOLVIMENTO HUMANO</v>
          </cell>
          <cell r="G896" t="str">
            <v xml:space="preserve">    AD918. DESENVOLVIMENTO HUMANO</v>
          </cell>
        </row>
        <row r="897">
          <cell r="C897" t="str">
            <v>AD91803</v>
          </cell>
          <cell r="D897" t="str">
            <v>ADMINISTRACAO DE PESSOAL</v>
          </cell>
          <cell r="E897">
            <v>4</v>
          </cell>
          <cell r="F897" t="str">
            <v>AD91803. ADMINISTRACAO DE PESSOAL</v>
          </cell>
          <cell r="G897" t="str">
            <v xml:space="preserve">      AD91803. ADMINISTRACAO DE PESSOAL</v>
          </cell>
        </row>
        <row r="898">
          <cell r="C898" t="str">
            <v>AD91810</v>
          </cell>
          <cell r="D898" t="str">
            <v>INFRAESTRUTURA</v>
          </cell>
          <cell r="E898">
            <v>4</v>
          </cell>
          <cell r="F898" t="str">
            <v>AD91810. INFRAESTRUTURA</v>
          </cell>
          <cell r="G898" t="str">
            <v xml:space="preserve">      AD91810. INFRAESTRUTURA</v>
          </cell>
        </row>
        <row r="899">
          <cell r="C899" t="str">
            <v>AD91811</v>
          </cell>
          <cell r="D899" t="str">
            <v>SETOR DE AUDIOVISUAL</v>
          </cell>
          <cell r="E899">
            <v>4</v>
          </cell>
          <cell r="F899" t="str">
            <v>AD91811. SETOR DE AUDIOVISUAL</v>
          </cell>
          <cell r="G899" t="str">
            <v xml:space="preserve">      AD91811. SETOR DE AUDIOVISUAL</v>
          </cell>
        </row>
        <row r="900">
          <cell r="C900" t="str">
            <v>AD91812</v>
          </cell>
          <cell r="D900" t="str">
            <v>SETOR DE ARQUIVO</v>
          </cell>
          <cell r="E900">
            <v>4</v>
          </cell>
          <cell r="F900" t="str">
            <v>AD91812. SETOR DE ARQUIVO</v>
          </cell>
          <cell r="G900" t="str">
            <v xml:space="preserve">      AD91812. SETOR DE ARQUIVO</v>
          </cell>
        </row>
        <row r="901">
          <cell r="C901" t="str">
            <v>AD91813</v>
          </cell>
          <cell r="D901" t="str">
            <v>SETOR DE COPA E COZINHA</v>
          </cell>
          <cell r="E901">
            <v>4</v>
          </cell>
          <cell r="F901" t="str">
            <v>AD91813. SETOR DE COPA E COZINHA</v>
          </cell>
          <cell r="G901" t="str">
            <v xml:space="preserve">      AD91813. SETOR DE COPA E COZINHA</v>
          </cell>
        </row>
        <row r="902">
          <cell r="C902" t="str">
            <v>AD91814</v>
          </cell>
          <cell r="D902" t="str">
            <v>SETOR DE TRANSPORTE</v>
          </cell>
          <cell r="E902">
            <v>4</v>
          </cell>
          <cell r="F902" t="str">
            <v>AD91814. SETOR DE TRANSPORTE</v>
          </cell>
          <cell r="G902" t="str">
            <v xml:space="preserve">      AD91814. SETOR DE TRANSPORTE</v>
          </cell>
        </row>
        <row r="903">
          <cell r="C903" t="str">
            <v>AD91815</v>
          </cell>
          <cell r="D903" t="str">
            <v>SETOR DE LIMPEZA</v>
          </cell>
          <cell r="E903">
            <v>4</v>
          </cell>
          <cell r="F903" t="str">
            <v>AD91815. SETOR DE LIMPEZA</v>
          </cell>
          <cell r="G903" t="str">
            <v xml:space="preserve">      AD91815. SETOR DE LIMPEZA</v>
          </cell>
        </row>
        <row r="904">
          <cell r="C904" t="str">
            <v>AD91816</v>
          </cell>
          <cell r="D904" t="str">
            <v>SETOR DE SEGURANCA E PORTARIA</v>
          </cell>
          <cell r="E904">
            <v>4</v>
          </cell>
          <cell r="F904" t="str">
            <v>AD91816. SETOR DE SEGURANCA E PORTARIA</v>
          </cell>
          <cell r="G904" t="str">
            <v xml:space="preserve">      AD91816. SETOR DE SEGURANCA E PORTARIA</v>
          </cell>
        </row>
        <row r="905">
          <cell r="C905" t="str">
            <v>AD91817</v>
          </cell>
          <cell r="D905" t="str">
            <v>MANUTENCAO PREDIAL</v>
          </cell>
          <cell r="E905">
            <v>4</v>
          </cell>
          <cell r="F905" t="str">
            <v>AD91817. MANUTENCAO PREDIAL</v>
          </cell>
          <cell r="G905" t="str">
            <v xml:space="preserve">      AD91817. MANUTENCAO PREDIAL</v>
          </cell>
        </row>
        <row r="906">
          <cell r="C906" t="str">
            <v>AD91818</v>
          </cell>
          <cell r="D906" t="str">
            <v>MANUTENCAO DE CLINICAS E LABORATORIOS</v>
          </cell>
          <cell r="E906">
            <v>4</v>
          </cell>
          <cell r="F906" t="str">
            <v>AD91818. MANUTENCAO DE CLINICAS E LABORATORIOS</v>
          </cell>
          <cell r="G906" t="str">
            <v xml:space="preserve">      AD91818. MANUTENCAO DE CLINICAS E LABORATORIOS</v>
          </cell>
        </row>
        <row r="907">
          <cell r="C907" t="str">
            <v>AD919</v>
          </cell>
          <cell r="D907" t="str">
            <v>REGISTRO ACADEMICO</v>
          </cell>
          <cell r="E907">
            <v>3</v>
          </cell>
          <cell r="F907" t="str">
            <v>AD919. REGISTRO ACADEMICO</v>
          </cell>
          <cell r="G907" t="str">
            <v xml:space="preserve">    AD919. REGISTRO ACADEMICO</v>
          </cell>
        </row>
        <row r="908">
          <cell r="C908" t="str">
            <v>AD91902</v>
          </cell>
          <cell r="D908" t="str">
            <v>DEPARTAMENTO DE REGISTRO ACADEMICO</v>
          </cell>
          <cell r="E908">
            <v>4</v>
          </cell>
          <cell r="F908" t="str">
            <v>AD91902. DEPARTAMENTO DE REGISTRO ACADEMICO</v>
          </cell>
          <cell r="G908" t="str">
            <v xml:space="preserve">      AD91902. DEPARTAMENTO DE REGISTRO ACADEMICO</v>
          </cell>
        </row>
        <row r="909">
          <cell r="C909" t="str">
            <v>AD91903</v>
          </cell>
          <cell r="D909" t="str">
            <v>SETOR DE REGISTRO ACADEMICO</v>
          </cell>
          <cell r="E909">
            <v>4</v>
          </cell>
          <cell r="F909" t="str">
            <v>AD91903. SETOR DE REGISTRO ACADEMICO</v>
          </cell>
          <cell r="G909" t="str">
            <v xml:space="preserve">      AD91903. SETOR DE REGISTRO ACADEMICO</v>
          </cell>
        </row>
        <row r="910">
          <cell r="C910" t="str">
            <v>AD91905</v>
          </cell>
          <cell r="D910" t="str">
            <v>SICP - SALA INT. CORRD. E PROF.</v>
          </cell>
          <cell r="E910">
            <v>4</v>
          </cell>
          <cell r="F910" t="str">
            <v>AD91905. SICP - SALA INT. CORRD. E PROF.</v>
          </cell>
          <cell r="G910" t="str">
            <v xml:space="preserve">      AD91905. SICP - SALA INT. CORRD. E PROF.</v>
          </cell>
        </row>
        <row r="911">
          <cell r="C911" t="str">
            <v>AD91906</v>
          </cell>
          <cell r="D911" t="str">
            <v>SAA</v>
          </cell>
          <cell r="E911">
            <v>4</v>
          </cell>
          <cell r="F911" t="str">
            <v>AD91906. SAA</v>
          </cell>
          <cell r="G911" t="str">
            <v xml:space="preserve">      AD91906. SAA</v>
          </cell>
        </row>
        <row r="912">
          <cell r="C912" t="str">
            <v>AD990</v>
          </cell>
          <cell r="D912" t="str">
            <v>CONTAS INSTITUCIONAIS</v>
          </cell>
          <cell r="E912">
            <v>3</v>
          </cell>
          <cell r="F912" t="str">
            <v>AD990. CONTAS INSTITUCIONAIS</v>
          </cell>
          <cell r="G912" t="str">
            <v xml:space="preserve">    AD990. CONTAS INSTITUCIONAIS</v>
          </cell>
        </row>
        <row r="913">
          <cell r="C913" t="str">
            <v>AD99001</v>
          </cell>
          <cell r="D913" t="str">
            <v>CONTAS INSTITUCIONAIS</v>
          </cell>
          <cell r="E913">
            <v>4</v>
          </cell>
          <cell r="F913" t="str">
            <v>AD99001. CONTAS INSTITUCIONAIS</v>
          </cell>
          <cell r="G913" t="str">
            <v xml:space="preserve">      AD99001. CONTAS INSTITUCIONAIS</v>
          </cell>
        </row>
        <row r="914">
          <cell r="C914" t="str">
            <v>AE</v>
          </cell>
          <cell r="D914" t="str">
            <v>UNIC - ROO UNIR</v>
          </cell>
          <cell r="E914">
            <v>1</v>
          </cell>
          <cell r="F914" t="str">
            <v>AE. UNIC - ROO UNIR</v>
          </cell>
          <cell r="G914" t="str">
            <v>AE. UNIC - ROO UNIR</v>
          </cell>
        </row>
        <row r="915">
          <cell r="C915" t="str">
            <v>AE1</v>
          </cell>
          <cell r="D915" t="str">
            <v>CURSOS DE GRADUACAO</v>
          </cell>
          <cell r="E915">
            <v>2</v>
          </cell>
          <cell r="F915" t="str">
            <v>AE1. CURSOS DE GRADUACAO</v>
          </cell>
          <cell r="G915" t="str">
            <v xml:space="preserve">  AE1. CURSOS DE GRADUACAO</v>
          </cell>
        </row>
        <row r="916">
          <cell r="C916" t="str">
            <v>AE132</v>
          </cell>
          <cell r="D916" t="str">
            <v>EDUCACAO</v>
          </cell>
          <cell r="E916">
            <v>3</v>
          </cell>
          <cell r="F916" t="str">
            <v>AE132. EDUCACAO</v>
          </cell>
          <cell r="G916" t="str">
            <v xml:space="preserve">    AE132. EDUCACAO</v>
          </cell>
        </row>
        <row r="917">
          <cell r="C917" t="str">
            <v>AE13201</v>
          </cell>
          <cell r="D917" t="str">
            <v>LETRAS - NOTURNO</v>
          </cell>
          <cell r="E917">
            <v>4</v>
          </cell>
          <cell r="F917" t="str">
            <v>AE13201. LETRAS - NOTURNO</v>
          </cell>
          <cell r="G917" t="str">
            <v xml:space="preserve">      AE13201. LETRAS - NOTURNO</v>
          </cell>
        </row>
        <row r="918">
          <cell r="C918" t="str">
            <v>AE13202</v>
          </cell>
          <cell r="D918" t="str">
            <v>LETRAS - MATUTINO</v>
          </cell>
          <cell r="E918">
            <v>4</v>
          </cell>
          <cell r="F918" t="str">
            <v>AE13202. LETRAS - MATUTINO</v>
          </cell>
          <cell r="G918" t="str">
            <v xml:space="preserve">      AE13202. LETRAS - MATUTINO</v>
          </cell>
        </row>
        <row r="919">
          <cell r="C919" t="str">
            <v>AE13211</v>
          </cell>
          <cell r="D919" t="str">
            <v>PEDAGOGIA - NOTURNO</v>
          </cell>
          <cell r="E919">
            <v>4</v>
          </cell>
          <cell r="F919" t="str">
            <v>AE13211. PEDAGOGIA - NOTURNO</v>
          </cell>
          <cell r="G919" t="str">
            <v xml:space="preserve">      AE13211. PEDAGOGIA - NOTURNO</v>
          </cell>
        </row>
        <row r="920">
          <cell r="C920" t="str">
            <v>AE13212</v>
          </cell>
          <cell r="D920" t="str">
            <v>PEDAGOGIA - MATUTINO</v>
          </cell>
          <cell r="E920">
            <v>4</v>
          </cell>
          <cell r="F920" t="str">
            <v>AE13212. PEDAGOGIA - MATUTINO</v>
          </cell>
          <cell r="G920" t="str">
            <v xml:space="preserve">      AE13212. PEDAGOGIA - MATUTINO</v>
          </cell>
        </row>
        <row r="921">
          <cell r="C921" t="str">
            <v>AE13221</v>
          </cell>
          <cell r="D921" t="str">
            <v>MATEMATICA - NOTURNO</v>
          </cell>
          <cell r="E921">
            <v>4</v>
          </cell>
          <cell r="F921" t="str">
            <v>AE13221. MATEMATICA - NOTURNO</v>
          </cell>
          <cell r="G921" t="str">
            <v xml:space="preserve">      AE13221. MATEMATICA - NOTURNO</v>
          </cell>
        </row>
        <row r="922">
          <cell r="C922" t="str">
            <v>AE13222</v>
          </cell>
          <cell r="D922" t="str">
            <v>MATEMATICA - MATUTINO</v>
          </cell>
          <cell r="E922">
            <v>4</v>
          </cell>
          <cell r="F922" t="str">
            <v>AE13222. MATEMATICA - MATUTINO</v>
          </cell>
          <cell r="G922" t="str">
            <v xml:space="preserve">      AE13222. MATEMATICA - MATUTINO</v>
          </cell>
        </row>
        <row r="923">
          <cell r="C923" t="str">
            <v>AE13231</v>
          </cell>
          <cell r="D923" t="str">
            <v>HISTORIA - NOTURNO</v>
          </cell>
          <cell r="E923">
            <v>4</v>
          </cell>
          <cell r="F923" t="str">
            <v>AE13231. HISTORIA - NOTURNO</v>
          </cell>
          <cell r="G923" t="str">
            <v xml:space="preserve">      AE13231. HISTORIA - NOTURNO</v>
          </cell>
        </row>
        <row r="924">
          <cell r="C924" t="str">
            <v>AE13232</v>
          </cell>
          <cell r="D924" t="str">
            <v>HISTORIA - MATUTINO</v>
          </cell>
          <cell r="E924">
            <v>4</v>
          </cell>
          <cell r="F924" t="str">
            <v>AE13232. HISTORIA - MATUTINO</v>
          </cell>
          <cell r="G924" t="str">
            <v xml:space="preserve">      AE13232. HISTORIA - MATUTINO</v>
          </cell>
        </row>
        <row r="925">
          <cell r="C925" t="str">
            <v>AE13251</v>
          </cell>
          <cell r="D925" t="str">
            <v>GEOGRAFIA - NOTURNO</v>
          </cell>
          <cell r="E925">
            <v>4</v>
          </cell>
          <cell r="F925" t="str">
            <v>AE13251. GEOGRAFIA - NOTURNO</v>
          </cell>
          <cell r="G925" t="str">
            <v xml:space="preserve">      AE13251. GEOGRAFIA - NOTURNO</v>
          </cell>
        </row>
        <row r="926">
          <cell r="C926" t="str">
            <v>AE13252</v>
          </cell>
          <cell r="D926" t="str">
            <v>GEOGRAFIA - MATUTINO</v>
          </cell>
          <cell r="E926">
            <v>4</v>
          </cell>
          <cell r="F926" t="str">
            <v>AE13252. GEOGRAFIA - MATUTINO</v>
          </cell>
          <cell r="G926" t="str">
            <v xml:space="preserve">      AE13252. GEOGRAFIA - MATUTINO</v>
          </cell>
        </row>
        <row r="927">
          <cell r="C927" t="str">
            <v>AE13290</v>
          </cell>
          <cell r="D927" t="str">
            <v>COORDENACAO DE EDUCACAO</v>
          </cell>
          <cell r="E927">
            <v>4</v>
          </cell>
          <cell r="F927" t="str">
            <v>AE13290. COORDENACAO DE EDUCACAO</v>
          </cell>
          <cell r="G927" t="str">
            <v xml:space="preserve">      AE13290. COORDENACAO DE EDUCACAO</v>
          </cell>
        </row>
        <row r="928">
          <cell r="C928" t="str">
            <v>AE150</v>
          </cell>
          <cell r="D928" t="str">
            <v>ADMINISTRACAO</v>
          </cell>
          <cell r="E928">
            <v>3</v>
          </cell>
          <cell r="F928" t="str">
            <v>AE150. ADMINISTRACAO</v>
          </cell>
          <cell r="G928" t="str">
            <v xml:space="preserve">    AE150. ADMINISTRACAO</v>
          </cell>
        </row>
        <row r="929">
          <cell r="C929" t="str">
            <v>AE150D1</v>
          </cell>
          <cell r="D929" t="str">
            <v>CST MARKETING - NOTURNO</v>
          </cell>
          <cell r="E929">
            <v>4</v>
          </cell>
          <cell r="F929" t="str">
            <v>AE150D1. CST MARKETING - NOTURNO</v>
          </cell>
          <cell r="G929" t="str">
            <v xml:space="preserve">      AE150D1. CST MARKETING - NOTURNO</v>
          </cell>
        </row>
        <row r="930">
          <cell r="C930" t="str">
            <v>AE150F1</v>
          </cell>
          <cell r="D930" t="str">
            <v>SECRETARIADO EXECUTIVO - NOTURNO</v>
          </cell>
          <cell r="E930">
            <v>4</v>
          </cell>
          <cell r="F930" t="str">
            <v>AE150F1. SECRETARIADO EXECUTIVO - NOTURNO</v>
          </cell>
          <cell r="G930" t="str">
            <v xml:space="preserve">      AE150F1. SECRETARIADO EXECUTIVO - NOTURNO</v>
          </cell>
        </row>
        <row r="931">
          <cell r="C931" t="str">
            <v>AE15001</v>
          </cell>
          <cell r="D931" t="str">
            <v>ADMINISTRACAO - NOTURNO</v>
          </cell>
          <cell r="E931">
            <v>4</v>
          </cell>
          <cell r="F931" t="str">
            <v>AE15001. ADMINISTRACAO - NOTURNO</v>
          </cell>
          <cell r="G931" t="str">
            <v xml:space="preserve">      AE15001. ADMINISTRACAO - NOTURNO</v>
          </cell>
        </row>
        <row r="932">
          <cell r="C932" t="str">
            <v>AE15002</v>
          </cell>
          <cell r="D932" t="str">
            <v>ADMINISTRACAO - MATUTINO</v>
          </cell>
          <cell r="E932">
            <v>4</v>
          </cell>
          <cell r="F932" t="str">
            <v>AE15002. ADMINISTRACAO - MATUTINO</v>
          </cell>
          <cell r="G932" t="str">
            <v xml:space="preserve">      AE15002. ADMINISTRACAO - MATUTINO</v>
          </cell>
        </row>
        <row r="933">
          <cell r="C933" t="str">
            <v>AE15031</v>
          </cell>
          <cell r="D933" t="str">
            <v>CST AGRONEGOCIO - NOTURNO</v>
          </cell>
          <cell r="E933">
            <v>4</v>
          </cell>
          <cell r="F933" t="str">
            <v>AE15031. CST AGRONEGOCIO - NOTURNO</v>
          </cell>
          <cell r="G933" t="str">
            <v xml:space="preserve">      AE15031. CST AGRONEGOCIO - NOTURNO</v>
          </cell>
        </row>
        <row r="934">
          <cell r="C934" t="str">
            <v>AE15041</v>
          </cell>
          <cell r="D934" t="str">
            <v>CST COMERCIO EXTERIOR - NOTURNO</v>
          </cell>
          <cell r="E934">
            <v>4</v>
          </cell>
          <cell r="F934" t="str">
            <v>AE15041. CST COMERCIO EXTERIOR - NOTURNO</v>
          </cell>
          <cell r="G934" t="str">
            <v xml:space="preserve">      AE15041. CST COMERCIO EXTERIOR - NOTURNO</v>
          </cell>
        </row>
        <row r="935">
          <cell r="C935" t="str">
            <v>AE15090</v>
          </cell>
          <cell r="D935" t="str">
            <v>COORDENACAO DE ADMINISTRACAO</v>
          </cell>
          <cell r="E935">
            <v>4</v>
          </cell>
          <cell r="F935" t="str">
            <v>AE15090. COORDENACAO DE ADMINISTRACAO</v>
          </cell>
          <cell r="G935" t="str">
            <v xml:space="preserve">      AE15090. COORDENACAO DE ADMINISTRACAO</v>
          </cell>
        </row>
        <row r="936">
          <cell r="C936" t="str">
            <v>AE152</v>
          </cell>
          <cell r="D936" t="str">
            <v>CIENCIAS CONTABEIS</v>
          </cell>
          <cell r="E936">
            <v>3</v>
          </cell>
          <cell r="F936" t="str">
            <v>AE152. CIENCIAS CONTABEIS</v>
          </cell>
          <cell r="G936" t="str">
            <v xml:space="preserve">    AE152. CIENCIAS CONTABEIS</v>
          </cell>
        </row>
        <row r="937">
          <cell r="C937" t="str">
            <v>AE15201</v>
          </cell>
          <cell r="D937" t="str">
            <v>CIENCIAS CONTABEIS - NOTURNO</v>
          </cell>
          <cell r="E937">
            <v>4</v>
          </cell>
          <cell r="F937" t="str">
            <v>AE15201. CIENCIAS CONTABEIS - NOTURNO</v>
          </cell>
          <cell r="G937" t="str">
            <v xml:space="preserve">      AE15201. CIENCIAS CONTABEIS - NOTURNO</v>
          </cell>
        </row>
        <row r="938">
          <cell r="C938" t="str">
            <v>AE15202</v>
          </cell>
          <cell r="D938" t="str">
            <v>CIENCIAS CONTABEIS - MATUTINO</v>
          </cell>
          <cell r="E938">
            <v>4</v>
          </cell>
          <cell r="F938" t="str">
            <v>AE15202. CIENCIAS CONTABEIS - MATUTINO</v>
          </cell>
          <cell r="G938" t="str">
            <v xml:space="preserve">      AE15202. CIENCIAS CONTABEIS - MATUTINO</v>
          </cell>
        </row>
        <row r="939">
          <cell r="C939" t="str">
            <v>AE15290</v>
          </cell>
          <cell r="D939" t="str">
            <v>COORDENACAO DE CIENCIAS CONTABEIS</v>
          </cell>
          <cell r="E939">
            <v>4</v>
          </cell>
          <cell r="F939" t="str">
            <v>AE15290. COORDENACAO DE CIENCIAS CONTABEIS</v>
          </cell>
          <cell r="G939" t="str">
            <v xml:space="preserve">      AE15290. COORDENACAO DE CIENCIAS CONTABEIS</v>
          </cell>
        </row>
        <row r="940">
          <cell r="C940" t="str">
            <v>AE153</v>
          </cell>
          <cell r="D940" t="str">
            <v>DIREITO</v>
          </cell>
          <cell r="E940">
            <v>3</v>
          </cell>
          <cell r="F940" t="str">
            <v>AE153. DIREITO</v>
          </cell>
          <cell r="G940" t="str">
            <v xml:space="preserve">    AE153. DIREITO</v>
          </cell>
        </row>
        <row r="941">
          <cell r="C941" t="str">
            <v>AE15301</v>
          </cell>
          <cell r="D941" t="str">
            <v>DIREITO - NOTURNO</v>
          </cell>
          <cell r="E941">
            <v>4</v>
          </cell>
          <cell r="F941" t="str">
            <v>AE15301. DIREITO - NOTURNO</v>
          </cell>
          <cell r="G941" t="str">
            <v xml:space="preserve">      AE15301. DIREITO - NOTURNO</v>
          </cell>
        </row>
        <row r="942">
          <cell r="C942" t="str">
            <v>AE15302</v>
          </cell>
          <cell r="D942" t="str">
            <v>DIREITO - MATUTINO</v>
          </cell>
          <cell r="E942">
            <v>4</v>
          </cell>
          <cell r="F942" t="str">
            <v>AE15302. DIREITO - MATUTINO</v>
          </cell>
          <cell r="G942" t="str">
            <v xml:space="preserve">      AE15302. DIREITO - MATUTINO</v>
          </cell>
        </row>
        <row r="943">
          <cell r="C943" t="str">
            <v>AE15370</v>
          </cell>
          <cell r="D943" t="str">
            <v>UNIJURIS - NAJU</v>
          </cell>
          <cell r="E943">
            <v>4</v>
          </cell>
          <cell r="F943" t="str">
            <v>AE15370. UNIJURIS - NAJU</v>
          </cell>
          <cell r="G943" t="str">
            <v xml:space="preserve">      AE15370. UNIJURIS - NAJU</v>
          </cell>
        </row>
        <row r="944">
          <cell r="C944" t="str">
            <v>AE15390</v>
          </cell>
          <cell r="D944" t="str">
            <v>COORDENACAO DE DIREITO</v>
          </cell>
          <cell r="E944">
            <v>4</v>
          </cell>
          <cell r="F944" t="str">
            <v>AE15390. COORDENACAO DE DIREITO</v>
          </cell>
          <cell r="G944" t="str">
            <v xml:space="preserve">      AE15390. COORDENACAO DE DIREITO</v>
          </cell>
        </row>
        <row r="945">
          <cell r="C945" t="str">
            <v>AE170</v>
          </cell>
          <cell r="D945" t="str">
            <v>AGRARIAS</v>
          </cell>
          <cell r="E945">
            <v>3</v>
          </cell>
          <cell r="F945" t="str">
            <v>AE170. AGRARIAS</v>
          </cell>
          <cell r="G945" t="str">
            <v xml:space="preserve">    AE170. AGRARIAS</v>
          </cell>
        </row>
        <row r="946">
          <cell r="C946" t="str">
            <v>AE17001</v>
          </cell>
          <cell r="D946" t="str">
            <v>AGRONOMIA - NOTURNO</v>
          </cell>
          <cell r="E946">
            <v>4</v>
          </cell>
          <cell r="F946" t="str">
            <v>AE17001. AGRONOMIA - NOTURNO</v>
          </cell>
          <cell r="G946" t="str">
            <v xml:space="preserve">      AE17001. AGRONOMIA - NOTURNO</v>
          </cell>
        </row>
        <row r="947">
          <cell r="C947" t="str">
            <v>AE17004</v>
          </cell>
          <cell r="D947" t="str">
            <v>AGRONOMIA - INTEGRAL</v>
          </cell>
          <cell r="E947">
            <v>4</v>
          </cell>
          <cell r="F947" t="str">
            <v>AE17004. AGRONOMIA - INTEGRAL</v>
          </cell>
          <cell r="G947" t="str">
            <v xml:space="preserve">      AE17004. AGRONOMIA - INTEGRAL</v>
          </cell>
        </row>
        <row r="948">
          <cell r="C948" t="str">
            <v>AE17021</v>
          </cell>
          <cell r="D948" t="str">
            <v>CST EM BOVINOCULTURA - NOTURNO</v>
          </cell>
          <cell r="E948">
            <v>4</v>
          </cell>
          <cell r="F948" t="str">
            <v>AE17021. CST EM BOVINOCULTURA - NOTURNO</v>
          </cell>
          <cell r="G948" t="str">
            <v xml:space="preserve">      AE17021. CST EM BOVINOCULTURA - NOTURNO</v>
          </cell>
        </row>
        <row r="949">
          <cell r="C949" t="str">
            <v>AE17051</v>
          </cell>
          <cell r="D949" t="str">
            <v>CST EM PRODUCAO DE GRAOS - NOTURNO</v>
          </cell>
          <cell r="E949">
            <v>4</v>
          </cell>
          <cell r="F949" t="str">
            <v>AE17051. CST EM PRODUCAO DE GRAOS - NOTURNO</v>
          </cell>
          <cell r="G949" t="str">
            <v xml:space="preserve">      AE17051. CST EM PRODUCAO DE GRAOS - NOTURNO</v>
          </cell>
        </row>
        <row r="950">
          <cell r="C950" t="str">
            <v>AE17070</v>
          </cell>
          <cell r="D950" t="str">
            <v>LABORATORIOS DE AGRARIAS</v>
          </cell>
          <cell r="E950">
            <v>4</v>
          </cell>
          <cell r="F950" t="str">
            <v>AE17070. LABORATORIOS DE AGRARIAS</v>
          </cell>
          <cell r="G950" t="str">
            <v xml:space="preserve">      AE17070. LABORATORIOS DE AGRARIAS</v>
          </cell>
        </row>
        <row r="951">
          <cell r="C951" t="str">
            <v>AE17090</v>
          </cell>
          <cell r="D951" t="str">
            <v>COORDENACAO DE AGRARIAS</v>
          </cell>
          <cell r="E951">
            <v>4</v>
          </cell>
          <cell r="F951" t="str">
            <v>AE17090. COORDENACAO DE AGRARIAS</v>
          </cell>
          <cell r="G951" t="str">
            <v xml:space="preserve">      AE17090. COORDENACAO DE AGRARIAS</v>
          </cell>
        </row>
        <row r="952">
          <cell r="C952" t="str">
            <v>AE172</v>
          </cell>
          <cell r="D952" t="str">
            <v>INFORMATICA</v>
          </cell>
          <cell r="E952">
            <v>3</v>
          </cell>
          <cell r="F952" t="str">
            <v>AE172. INFORMATICA</v>
          </cell>
          <cell r="G952" t="str">
            <v xml:space="preserve">    AE172. INFORMATICA</v>
          </cell>
        </row>
        <row r="953">
          <cell r="C953" t="str">
            <v>AE17201</v>
          </cell>
          <cell r="D953" t="str">
            <v>SISTEMA DE INFORMACAO - NOTURNO</v>
          </cell>
          <cell r="E953">
            <v>4</v>
          </cell>
          <cell r="F953" t="str">
            <v>AE17201. SISTEMA DE INFORMACAO - NOTURNO</v>
          </cell>
          <cell r="G953" t="str">
            <v xml:space="preserve">      AE17201. SISTEMA DE INFORMACAO - NOTURNO</v>
          </cell>
        </row>
        <row r="954">
          <cell r="C954" t="str">
            <v>AE17251</v>
          </cell>
          <cell r="D954" t="str">
            <v>CIENCIA DA COMPUTACAO - NOTURNO</v>
          </cell>
          <cell r="E954">
            <v>4</v>
          </cell>
          <cell r="F954" t="str">
            <v>AE17251. CIENCIA DA COMPUTACAO - NOTURNO</v>
          </cell>
          <cell r="G954" t="str">
            <v xml:space="preserve">      AE17251. CIENCIA DA COMPUTACAO - NOTURNO</v>
          </cell>
        </row>
        <row r="955">
          <cell r="C955" t="str">
            <v>AE17290</v>
          </cell>
          <cell r="D955" t="str">
            <v>COORDENACAO DE INFORMATICA</v>
          </cell>
          <cell r="E955">
            <v>4</v>
          </cell>
          <cell r="F955" t="str">
            <v>AE17290. COORDENACAO DE INFORMATICA</v>
          </cell>
          <cell r="G955" t="str">
            <v xml:space="preserve">      AE17290. COORDENACAO DE INFORMATICA</v>
          </cell>
        </row>
        <row r="956">
          <cell r="C956" t="str">
            <v>AE2</v>
          </cell>
          <cell r="D956" t="str">
            <v>CURSOS DE POS-GRADUACAO LATO SENSU</v>
          </cell>
          <cell r="E956">
            <v>2</v>
          </cell>
          <cell r="F956" t="str">
            <v>AE2. CURSOS DE POS-GRADUACAO LATO SENSU</v>
          </cell>
          <cell r="G956" t="str">
            <v xml:space="preserve">  AE2. CURSOS DE POS-GRADUACAO LATO SENSU</v>
          </cell>
        </row>
        <row r="957">
          <cell r="C957" t="str">
            <v>AE201</v>
          </cell>
          <cell r="D957" t="str">
            <v>NEGOCIOS</v>
          </cell>
          <cell r="E957">
            <v>3</v>
          </cell>
          <cell r="F957" t="str">
            <v>AE201. NEGOCIOS</v>
          </cell>
          <cell r="G957" t="str">
            <v xml:space="preserve">    AE201. NEGOCIOS</v>
          </cell>
        </row>
        <row r="958">
          <cell r="C958" t="str">
            <v>AE20106</v>
          </cell>
          <cell r="D958" t="str">
            <v>CONTROLADORIA</v>
          </cell>
          <cell r="E958">
            <v>4</v>
          </cell>
          <cell r="F958" t="str">
            <v>AE20106. CONTROLADORIA</v>
          </cell>
          <cell r="G958" t="str">
            <v xml:space="preserve">      AE20106. CONTROLADORIA</v>
          </cell>
        </row>
        <row r="959">
          <cell r="C959" t="str">
            <v>AE201060002</v>
          </cell>
          <cell r="D959" t="str">
            <v>CONTROLLER COM ENFASE EMPRESARIAL</v>
          </cell>
          <cell r="E959">
            <v>5</v>
          </cell>
          <cell r="F959" t="str">
            <v>AE201060002. CONTROLLER COM ENFASE EMPRESARIAL</v>
          </cell>
          <cell r="G959" t="str">
            <v xml:space="preserve">        AE201060002. CONTROLLER COM ENFASE EMPRESARIAL</v>
          </cell>
        </row>
        <row r="960">
          <cell r="C960" t="str">
            <v>AE20109</v>
          </cell>
          <cell r="D960" t="str">
            <v>MBA EM FINANCAS EMPRESARIAIS</v>
          </cell>
          <cell r="E960">
            <v>4</v>
          </cell>
          <cell r="F960" t="str">
            <v>AE20109. MBA EM FINANCAS EMPRESARIAIS</v>
          </cell>
          <cell r="G960" t="str">
            <v xml:space="preserve">      AE20109. MBA EM FINANCAS EMPRESARIAIS</v>
          </cell>
        </row>
        <row r="961">
          <cell r="C961" t="str">
            <v>AE201090001</v>
          </cell>
          <cell r="D961" t="str">
            <v>MBA EM FINANCAS EMPRESARIAIS</v>
          </cell>
          <cell r="E961">
            <v>5</v>
          </cell>
          <cell r="F961" t="str">
            <v>AE201090001. MBA EM FINANCAS EMPRESARIAIS</v>
          </cell>
          <cell r="G961" t="str">
            <v xml:space="preserve">        AE201090001. MBA EM FINANCAS EMPRESARIAIS</v>
          </cell>
        </row>
        <row r="962">
          <cell r="C962" t="str">
            <v>AE20110</v>
          </cell>
          <cell r="D962" t="str">
            <v>GESTAO EMPRESARIAL</v>
          </cell>
          <cell r="E962">
            <v>4</v>
          </cell>
          <cell r="F962" t="str">
            <v>AE20110. GESTAO EMPRESARIAL</v>
          </cell>
          <cell r="G962" t="str">
            <v xml:space="preserve">      AE20110. GESTAO EMPRESARIAL</v>
          </cell>
        </row>
        <row r="963">
          <cell r="C963" t="str">
            <v>AE201100003</v>
          </cell>
          <cell r="D963" t="str">
            <v>GESTAO EMPRESARIAL JACIARA - T3</v>
          </cell>
          <cell r="E963">
            <v>5</v>
          </cell>
          <cell r="F963" t="str">
            <v>AE201100003. GESTAO EMPRESARIAL JACIARA - T3</v>
          </cell>
          <cell r="G963" t="str">
            <v xml:space="preserve">        AE201100003. GESTAO EMPRESARIAL JACIARA - T3</v>
          </cell>
        </row>
        <row r="964">
          <cell r="C964" t="str">
            <v>AE201100004</v>
          </cell>
          <cell r="D964" t="str">
            <v>GESTAO EMPRESARIAL 2008 - T4</v>
          </cell>
          <cell r="E964">
            <v>5</v>
          </cell>
          <cell r="F964" t="str">
            <v>AE201100004. GESTAO EMPRESARIAL 2008 - T4</v>
          </cell>
          <cell r="G964" t="str">
            <v xml:space="preserve">        AE201100004. GESTAO EMPRESARIAL 2008 - T4</v>
          </cell>
        </row>
        <row r="965">
          <cell r="C965" t="str">
            <v>AE20112</v>
          </cell>
          <cell r="D965" t="str">
            <v>GESTAO DE NEGOCIOS</v>
          </cell>
          <cell r="E965">
            <v>4</v>
          </cell>
          <cell r="F965" t="str">
            <v>AE20112. GESTAO DE NEGOCIOS</v>
          </cell>
          <cell r="G965" t="str">
            <v xml:space="preserve">      AE20112. GESTAO DE NEGOCIOS</v>
          </cell>
        </row>
        <row r="966">
          <cell r="C966" t="str">
            <v>AE201120001</v>
          </cell>
          <cell r="D966" t="str">
            <v>MBA GESTAO DE NEGOCIOS</v>
          </cell>
          <cell r="E966">
            <v>5</v>
          </cell>
          <cell r="F966" t="str">
            <v>AE201120001. MBA GESTAO DE NEGOCIOS</v>
          </cell>
          <cell r="G966" t="str">
            <v xml:space="preserve">        AE201120001. MBA GESTAO DE NEGOCIOS</v>
          </cell>
        </row>
        <row r="967">
          <cell r="C967" t="str">
            <v>AE201120006</v>
          </cell>
          <cell r="D967" t="str">
            <v>MBA GESTAO EXECUTIVA NEGOCIOS-117429</v>
          </cell>
          <cell r="E967">
            <v>5</v>
          </cell>
          <cell r="F967" t="str">
            <v>AE201120006. MBA GESTAO EXECUTIVA NEGOCIOS-117429</v>
          </cell>
          <cell r="G967" t="str">
            <v xml:space="preserve">        AE201120006. MBA GESTAO EXECUTIVA NEGOCIOS-117429</v>
          </cell>
        </row>
        <row r="968">
          <cell r="C968" t="str">
            <v>AE20115</v>
          </cell>
          <cell r="D968" t="str">
            <v>GESTAO DE PESSOAS</v>
          </cell>
          <cell r="E968">
            <v>4</v>
          </cell>
          <cell r="F968" t="str">
            <v>AE20115. GESTAO DE PESSOAS</v>
          </cell>
          <cell r="G968" t="str">
            <v xml:space="preserve">      AE20115. GESTAO DE PESSOAS</v>
          </cell>
        </row>
        <row r="969">
          <cell r="C969" t="str">
            <v>AE201150001</v>
          </cell>
          <cell r="D969" t="str">
            <v>GESTAO DE PESSOAS</v>
          </cell>
          <cell r="E969">
            <v>5</v>
          </cell>
          <cell r="F969" t="str">
            <v>AE201150001. GESTAO DE PESSOAS</v>
          </cell>
          <cell r="G969" t="str">
            <v xml:space="preserve">        AE201150001. GESTAO DE PESSOAS</v>
          </cell>
        </row>
        <row r="970">
          <cell r="C970" t="str">
            <v>AE201150002</v>
          </cell>
          <cell r="D970" t="str">
            <v>GESTAO DE PESSOAS - T2</v>
          </cell>
          <cell r="E970">
            <v>5</v>
          </cell>
          <cell r="F970" t="str">
            <v>AE201150002. GESTAO DE PESSOAS - T2</v>
          </cell>
          <cell r="G970" t="str">
            <v xml:space="preserve">        AE201150002. GESTAO DE PESSOAS - T2</v>
          </cell>
        </row>
        <row r="971">
          <cell r="C971" t="str">
            <v>AE20126</v>
          </cell>
          <cell r="D971" t="str">
            <v>CONTABILIDADE FISCAL E PLANEJ TRIBUTARIO</v>
          </cell>
          <cell r="E971">
            <v>4</v>
          </cell>
          <cell r="F971" t="str">
            <v>AE20126. CONTABILIDADE FISCAL E PLANEJ TRIBUTARIO</v>
          </cell>
          <cell r="G971" t="str">
            <v xml:space="preserve">      AE20126. CONTABILIDADE FISCAL E PLANEJ TRIBUTARIO</v>
          </cell>
        </row>
        <row r="972">
          <cell r="C972" t="str">
            <v>AE201260001</v>
          </cell>
          <cell r="D972" t="str">
            <v>CONT FISCAL E PLANEJ TRIBUTARIO - 111928</v>
          </cell>
          <cell r="E972">
            <v>5</v>
          </cell>
          <cell r="F972" t="str">
            <v>AE201260001. CONT FISCAL E PLANEJ TRIBUTARIO - 111928</v>
          </cell>
          <cell r="G972" t="str">
            <v xml:space="preserve">        AE201260001. CONT FISCAL E PLANEJ TRIBUTARIO - 111928</v>
          </cell>
        </row>
        <row r="973">
          <cell r="C973" t="str">
            <v>AE201260002</v>
          </cell>
          <cell r="D973" t="str">
            <v>MBA EM PLANEJAMENTO TRIBUTARIO ¿ 112429</v>
          </cell>
          <cell r="E973">
            <v>5</v>
          </cell>
          <cell r="F973" t="str">
            <v>AE201260002. MBA EM PLANEJAMENTO TRIBUTARIO ¿ 112429</v>
          </cell>
          <cell r="G973" t="str">
            <v xml:space="preserve">        AE201260002. MBA EM PLANEJAMENTO TRIBUTARIO ¿ 112429</v>
          </cell>
        </row>
        <row r="974">
          <cell r="C974" t="str">
            <v>AE20190</v>
          </cell>
          <cell r="D974" t="str">
            <v>POS-GRADUACAO - NEGOCIOS TURMAS ANTIGAS</v>
          </cell>
          <cell r="E974">
            <v>4</v>
          </cell>
          <cell r="F974" t="str">
            <v>AE20190. POS-GRADUACAO - NEGOCIOS TURMAS ANTIGAS</v>
          </cell>
          <cell r="G974" t="str">
            <v xml:space="preserve">      AE20190. POS-GRADUACAO - NEGOCIOS TURMAS ANTIGAS</v>
          </cell>
        </row>
        <row r="975">
          <cell r="C975" t="str">
            <v>AE202</v>
          </cell>
          <cell r="D975" t="str">
            <v>DIREITO</v>
          </cell>
          <cell r="E975">
            <v>3</v>
          </cell>
          <cell r="F975" t="str">
            <v>AE202. DIREITO</v>
          </cell>
          <cell r="G975" t="str">
            <v xml:space="preserve">    AE202. DIREITO</v>
          </cell>
        </row>
        <row r="976">
          <cell r="C976" t="str">
            <v>AE20214</v>
          </cell>
          <cell r="D976" t="str">
            <v>GESTAO FISCAL E PLANEJAMENTO TRIBUTARIO</v>
          </cell>
          <cell r="E976">
            <v>4</v>
          </cell>
          <cell r="F976" t="str">
            <v>AE20214. GESTAO FISCAL E PLANEJAMENTO TRIBUTARIO</v>
          </cell>
          <cell r="G976" t="str">
            <v xml:space="preserve">      AE20214. GESTAO FISCAL E PLANEJAMENTO TRIBUTARIO</v>
          </cell>
        </row>
        <row r="977">
          <cell r="C977" t="str">
            <v>AE202140001</v>
          </cell>
          <cell r="D977" t="str">
            <v>GESTAO FISCAL E PLANEJAM TRIBUTARIO - T1</v>
          </cell>
          <cell r="E977">
            <v>5</v>
          </cell>
          <cell r="F977" t="str">
            <v>AE202140001. GESTAO FISCAL E PLANEJAM TRIBUTARIO - T1</v>
          </cell>
          <cell r="G977" t="str">
            <v xml:space="preserve">        AE202140001. GESTAO FISCAL E PLANEJAM TRIBUTARIO - T1</v>
          </cell>
        </row>
        <row r="978">
          <cell r="C978" t="str">
            <v>AE203</v>
          </cell>
          <cell r="D978" t="str">
            <v>EDUCACAO</v>
          </cell>
          <cell r="E978">
            <v>3</v>
          </cell>
          <cell r="F978" t="str">
            <v>AE203. EDUCACAO</v>
          </cell>
          <cell r="G978" t="str">
            <v xml:space="preserve">    AE203. EDUCACAO</v>
          </cell>
        </row>
        <row r="979">
          <cell r="C979" t="str">
            <v>AE20301</v>
          </cell>
          <cell r="D979" t="str">
            <v>DIDATICA DO ENSINO SUPERIOR</v>
          </cell>
          <cell r="E979">
            <v>4</v>
          </cell>
          <cell r="F979" t="str">
            <v>AE20301. DIDATICA DO ENSINO SUPERIOR</v>
          </cell>
          <cell r="G979" t="str">
            <v xml:space="preserve">      AE20301. DIDATICA DO ENSINO SUPERIOR</v>
          </cell>
        </row>
        <row r="980">
          <cell r="C980" t="str">
            <v>AE203010001</v>
          </cell>
          <cell r="D980" t="str">
            <v>DIDATICA DO ENSINO SUPERIOR</v>
          </cell>
          <cell r="E980">
            <v>5</v>
          </cell>
          <cell r="F980" t="str">
            <v>AE203010001. DIDATICA DO ENSINO SUPERIOR</v>
          </cell>
          <cell r="G980" t="str">
            <v xml:space="preserve">        AE203010001. DIDATICA DO ENSINO SUPERIOR</v>
          </cell>
        </row>
        <row r="981">
          <cell r="C981" t="str">
            <v>AE20307</v>
          </cell>
          <cell r="D981" t="str">
            <v>METODOLOGIA DO ENSINO SUPERIOR</v>
          </cell>
          <cell r="E981">
            <v>4</v>
          </cell>
          <cell r="F981" t="str">
            <v>AE20307. METODOLOGIA DO ENSINO SUPERIOR</v>
          </cell>
          <cell r="G981" t="str">
            <v xml:space="preserve">      AE20307. METODOLOGIA DO ENSINO SUPERIOR</v>
          </cell>
        </row>
        <row r="982">
          <cell r="C982" t="str">
            <v>AE203070001</v>
          </cell>
          <cell r="D982" t="str">
            <v>METODOLOGIA DO ENSINO SUPERIOR</v>
          </cell>
          <cell r="E982">
            <v>5</v>
          </cell>
          <cell r="F982" t="str">
            <v>AE203070001. METODOLOGIA DO ENSINO SUPERIOR</v>
          </cell>
          <cell r="G982" t="str">
            <v xml:space="preserve">        AE203070001. METODOLOGIA DO ENSINO SUPERIOR</v>
          </cell>
        </row>
        <row r="983">
          <cell r="C983" t="str">
            <v>AE20312</v>
          </cell>
          <cell r="D983" t="str">
            <v>LINGUAGEM E PRATICAS DE ENSINO</v>
          </cell>
          <cell r="E983">
            <v>4</v>
          </cell>
          <cell r="F983" t="str">
            <v>AE20312. LINGUAGEM E PRATICAS DE ENSINO</v>
          </cell>
          <cell r="G983" t="str">
            <v xml:space="preserve">      AE20312. LINGUAGEM E PRATICAS DE ENSINO</v>
          </cell>
        </row>
        <row r="984">
          <cell r="C984" t="str">
            <v>AE203120001</v>
          </cell>
          <cell r="D984" t="str">
            <v>LINGUAGEM E PRATICAS DE ENSINO - T1</v>
          </cell>
          <cell r="E984">
            <v>5</v>
          </cell>
          <cell r="F984" t="str">
            <v>AE203120001. LINGUAGEM E PRATICAS DE ENSINO - T1</v>
          </cell>
          <cell r="G984" t="str">
            <v xml:space="preserve">        AE203120001. LINGUAGEM E PRATICAS DE ENSINO - T1</v>
          </cell>
        </row>
        <row r="985">
          <cell r="C985" t="str">
            <v>AE206</v>
          </cell>
          <cell r="D985" t="str">
            <v>INFORMATICA</v>
          </cell>
          <cell r="E985">
            <v>3</v>
          </cell>
          <cell r="F985" t="str">
            <v>AE206. INFORMATICA</v>
          </cell>
          <cell r="G985" t="str">
            <v xml:space="preserve">    AE206. INFORMATICA</v>
          </cell>
        </row>
        <row r="986">
          <cell r="C986" t="str">
            <v>AE20601</v>
          </cell>
          <cell r="D986" t="str">
            <v>ANALISE E PROJ DE SIST ORIENTADO OBJ</v>
          </cell>
          <cell r="E986">
            <v>4</v>
          </cell>
          <cell r="F986" t="str">
            <v>AE20601. ANALISE E PROJ DE SIST ORIENTADO OBJ</v>
          </cell>
          <cell r="G986" t="str">
            <v xml:space="preserve">      AE20601. ANALISE E PROJ DE SIST ORIENTADO OBJ</v>
          </cell>
        </row>
        <row r="987">
          <cell r="C987" t="str">
            <v>AE206010004</v>
          </cell>
          <cell r="D987" t="str">
            <v>ANALISE E PROJ SIST ORIENTADO OBJ-117529</v>
          </cell>
          <cell r="E987">
            <v>5</v>
          </cell>
          <cell r="F987" t="str">
            <v>AE206010004. ANALISE E PROJ SIST ORIENTADO OBJ-117529</v>
          </cell>
          <cell r="G987" t="str">
            <v xml:space="preserve">        AE206010004. ANALISE E PROJ SIST ORIENTADO OBJ-117529</v>
          </cell>
        </row>
        <row r="988">
          <cell r="C988" t="str">
            <v>AE20690</v>
          </cell>
          <cell r="D988" t="str">
            <v>POS-GRADUACAO-INFORMATICA TURMAS ANTIGAS</v>
          </cell>
          <cell r="E988">
            <v>4</v>
          </cell>
          <cell r="F988" t="str">
            <v>AE20690. POS-GRADUACAO-INFORMATICA TURMAS ANTIGAS</v>
          </cell>
          <cell r="G988" t="str">
            <v xml:space="preserve">      AE20690. POS-GRADUACAO-INFORMATICA TURMAS ANTIGAS</v>
          </cell>
        </row>
        <row r="989">
          <cell r="C989" t="str">
            <v>AE208</v>
          </cell>
          <cell r="D989" t="str">
            <v>AMBIENTAL</v>
          </cell>
          <cell r="E989">
            <v>3</v>
          </cell>
          <cell r="F989" t="str">
            <v>AE208. AMBIENTAL</v>
          </cell>
          <cell r="G989" t="str">
            <v xml:space="preserve">    AE208. AMBIENTAL</v>
          </cell>
        </row>
        <row r="990">
          <cell r="C990" t="str">
            <v>AE20804</v>
          </cell>
          <cell r="D990" t="str">
            <v>GESTAO AMBIENTAL</v>
          </cell>
          <cell r="E990">
            <v>4</v>
          </cell>
          <cell r="F990" t="str">
            <v>AE20804. GESTAO AMBIENTAL</v>
          </cell>
          <cell r="G990" t="str">
            <v xml:space="preserve">      AE20804. GESTAO AMBIENTAL</v>
          </cell>
        </row>
        <row r="991">
          <cell r="C991" t="str">
            <v>AE208040011</v>
          </cell>
          <cell r="D991" t="str">
            <v>GESTAO AMBIENTAL - T1</v>
          </cell>
          <cell r="E991">
            <v>5</v>
          </cell>
          <cell r="F991" t="str">
            <v>AE208040011. GESTAO AMBIENTAL - T1</v>
          </cell>
          <cell r="G991" t="str">
            <v xml:space="preserve">        AE208040011. GESTAO AMBIENTAL - T1</v>
          </cell>
        </row>
        <row r="992">
          <cell r="C992" t="str">
            <v>AE4</v>
          </cell>
          <cell r="D992" t="str">
            <v>CURSOS DE EXTENSAO</v>
          </cell>
          <cell r="E992">
            <v>2</v>
          </cell>
          <cell r="F992" t="str">
            <v>AE4. CURSOS DE EXTENSAO</v>
          </cell>
          <cell r="G992" t="str">
            <v xml:space="preserve">  AE4. CURSOS DE EXTENSAO</v>
          </cell>
        </row>
        <row r="993">
          <cell r="C993" t="str">
            <v>AE402</v>
          </cell>
          <cell r="D993" t="str">
            <v>CENTRO DE IDIOMAS</v>
          </cell>
          <cell r="E993">
            <v>3</v>
          </cell>
          <cell r="F993" t="str">
            <v>AE402. CENTRO DE IDIOMAS</v>
          </cell>
          <cell r="G993" t="str">
            <v xml:space="preserve">    AE402. CENTRO DE IDIOMAS</v>
          </cell>
        </row>
        <row r="994">
          <cell r="C994" t="str">
            <v>AE40202</v>
          </cell>
          <cell r="D994" t="str">
            <v>IDIOMAS - ESPANHOL</v>
          </cell>
          <cell r="E994">
            <v>4</v>
          </cell>
          <cell r="F994" t="str">
            <v>AE40202. IDIOMAS - ESPANHOL</v>
          </cell>
          <cell r="G994" t="str">
            <v xml:space="preserve">      AE40202. IDIOMAS - ESPANHOL</v>
          </cell>
        </row>
        <row r="995">
          <cell r="C995" t="str">
            <v>AE40204</v>
          </cell>
          <cell r="D995" t="str">
            <v>IDIOMAS - INGLES</v>
          </cell>
          <cell r="E995">
            <v>4</v>
          </cell>
          <cell r="F995" t="str">
            <v>AE40204. IDIOMAS - INGLES</v>
          </cell>
          <cell r="G995" t="str">
            <v xml:space="preserve">      AE40204. IDIOMAS - INGLES</v>
          </cell>
        </row>
        <row r="996">
          <cell r="C996" t="str">
            <v>AE9</v>
          </cell>
          <cell r="D996" t="str">
            <v>GESTAO E APOIO</v>
          </cell>
          <cell r="E996">
            <v>2</v>
          </cell>
          <cell r="F996" t="str">
            <v>AE9. GESTAO E APOIO</v>
          </cell>
          <cell r="G996" t="str">
            <v xml:space="preserve">  AE9. GESTAO E APOIO</v>
          </cell>
        </row>
        <row r="997">
          <cell r="C997" t="str">
            <v>AE902</v>
          </cell>
          <cell r="D997" t="str">
            <v>ADMINISTRACAO DA UNIDADE</v>
          </cell>
          <cell r="E997">
            <v>3</v>
          </cell>
          <cell r="F997" t="str">
            <v>AE902. ADMINISTRACAO DA UNIDADE</v>
          </cell>
          <cell r="G997" t="str">
            <v xml:space="preserve">    AE902. ADMINISTRACAO DA UNIDADE</v>
          </cell>
        </row>
        <row r="998">
          <cell r="C998" t="str">
            <v>AE90202</v>
          </cell>
          <cell r="D998" t="str">
            <v>DIRETORIA DE UNIDADE</v>
          </cell>
          <cell r="E998">
            <v>4</v>
          </cell>
          <cell r="F998" t="str">
            <v>AE90202. DIRETORIA DE UNIDADE</v>
          </cell>
          <cell r="G998" t="str">
            <v xml:space="preserve">      AE90202. DIRETORIA DE UNIDADE</v>
          </cell>
        </row>
        <row r="999">
          <cell r="C999" t="str">
            <v>AE90204</v>
          </cell>
          <cell r="D999" t="str">
            <v>DIRETORIA ACADEMICA DE UNIDADE</v>
          </cell>
          <cell r="E999">
            <v>4</v>
          </cell>
          <cell r="F999" t="str">
            <v>AE90204. DIRETORIA ACADEMICA DE UNIDADE</v>
          </cell>
          <cell r="G999" t="str">
            <v xml:space="preserve">      AE90204. DIRETORIA ACADEMICA DE UNIDADE</v>
          </cell>
        </row>
        <row r="1000">
          <cell r="C1000" t="str">
            <v>AE903</v>
          </cell>
          <cell r="D1000" t="str">
            <v>ACADEMICO</v>
          </cell>
          <cell r="E1000">
            <v>3</v>
          </cell>
          <cell r="F1000" t="str">
            <v>AE903. ACADEMICO</v>
          </cell>
          <cell r="G1000" t="str">
            <v xml:space="preserve">    AE903. ACADEMICO</v>
          </cell>
        </row>
        <row r="1001">
          <cell r="C1001" t="str">
            <v>AE90306</v>
          </cell>
          <cell r="D1001" t="str">
            <v>NUCLEO DE ESTUDOS DIRIGIDOS - NED</v>
          </cell>
          <cell r="E1001">
            <v>4</v>
          </cell>
          <cell r="F1001" t="str">
            <v>AE90306. NUCLEO DE ESTUDOS DIRIGIDOS - NED</v>
          </cell>
          <cell r="G1001" t="str">
            <v xml:space="preserve">      AE90306. NUCLEO DE ESTUDOS DIRIGIDOS - NED</v>
          </cell>
        </row>
        <row r="1002">
          <cell r="C1002" t="str">
            <v>AE90307</v>
          </cell>
          <cell r="D1002" t="str">
            <v>NUCLEO DE DISCIPLINAS INTEGRADAS - NDI</v>
          </cell>
          <cell r="E1002">
            <v>4</v>
          </cell>
          <cell r="F1002" t="str">
            <v>AE90307. NUCLEO DE DISCIPLINAS INTEGRADAS - NDI</v>
          </cell>
          <cell r="G1002" t="str">
            <v xml:space="preserve">      AE90307. NUCLEO DE DISCIPLINAS INTEGRADAS - NDI</v>
          </cell>
        </row>
        <row r="1003">
          <cell r="C1003" t="str">
            <v>AE90308</v>
          </cell>
          <cell r="D1003" t="str">
            <v>APOIO AOS PROFESSORES - CEAP</v>
          </cell>
          <cell r="E1003">
            <v>4</v>
          </cell>
          <cell r="F1003" t="str">
            <v>AE90308. APOIO AOS PROFESSORES - CEAP</v>
          </cell>
          <cell r="G1003" t="str">
            <v xml:space="preserve">      AE90308. APOIO AOS PROFESSORES - CEAP</v>
          </cell>
        </row>
        <row r="1004">
          <cell r="C1004" t="str">
            <v>AE90309</v>
          </cell>
          <cell r="D1004" t="str">
            <v>LABORATORIOS COMPARTILHADOS</v>
          </cell>
          <cell r="E1004">
            <v>4</v>
          </cell>
          <cell r="F1004" t="str">
            <v>AE90309. LABORATORIOS COMPARTILHADOS</v>
          </cell>
          <cell r="G1004" t="str">
            <v xml:space="preserve">      AE90309. LABORATORIOS COMPARTILHADOS</v>
          </cell>
        </row>
        <row r="1005">
          <cell r="C1005" t="str">
            <v>AE903090001</v>
          </cell>
          <cell r="D1005" t="str">
            <v>LABORATORIOS DE INFORMATICA</v>
          </cell>
          <cell r="E1005">
            <v>5</v>
          </cell>
          <cell r="F1005" t="str">
            <v>AE903090001. LABORATORIOS DE INFORMATICA</v>
          </cell>
          <cell r="G1005" t="str">
            <v xml:space="preserve">        AE903090001. LABORATORIOS DE INFORMATICA</v>
          </cell>
        </row>
        <row r="1006">
          <cell r="C1006" t="str">
            <v>AE90311</v>
          </cell>
          <cell r="D1006" t="str">
            <v>BIBLIOTECA</v>
          </cell>
          <cell r="E1006">
            <v>4</v>
          </cell>
          <cell r="F1006" t="str">
            <v>AE90311. BIBLIOTECA</v>
          </cell>
          <cell r="G1006" t="str">
            <v xml:space="preserve">      AE90311. BIBLIOTECA</v>
          </cell>
        </row>
        <row r="1007">
          <cell r="C1007" t="str">
            <v>AE904</v>
          </cell>
          <cell r="D1007" t="str">
            <v>EXPANSAO E REGULACAO</v>
          </cell>
          <cell r="E1007">
            <v>3</v>
          </cell>
          <cell r="F1007" t="str">
            <v>AE904. EXPANSAO E REGULACAO</v>
          </cell>
          <cell r="G1007" t="str">
            <v xml:space="preserve">    AE904. EXPANSAO E REGULACAO</v>
          </cell>
        </row>
        <row r="1008">
          <cell r="C1008" t="str">
            <v>AE904010001</v>
          </cell>
          <cell r="D1008" t="str">
            <v>VPER - AUTORIZACOES E RECONHECIMENTOS</v>
          </cell>
          <cell r="E1008">
            <v>5</v>
          </cell>
          <cell r="F1008" t="str">
            <v>AE904010001. VPER - AUTORIZACOES E RECONHECIMENTOS</v>
          </cell>
          <cell r="G1008" t="str">
            <v xml:space="preserve">        AE904010001. VPER - AUTORIZACOES E RECONHECIMENTOS</v>
          </cell>
        </row>
        <row r="1009">
          <cell r="C1009" t="str">
            <v>AE905</v>
          </cell>
          <cell r="D1009" t="str">
            <v>CONTROLE E RELACAO COM INVESTIDORES</v>
          </cell>
          <cell r="E1009">
            <v>3</v>
          </cell>
          <cell r="F1009" t="str">
            <v>AE905. CONTROLE E RELACAO COM INVESTIDORES</v>
          </cell>
          <cell r="G1009" t="str">
            <v xml:space="preserve">    AE905. CONTROLE E RELACAO COM INVESTIDORES</v>
          </cell>
        </row>
        <row r="1010">
          <cell r="C1010" t="str">
            <v>AE90502</v>
          </cell>
          <cell r="D1010" t="str">
            <v>CONTROLADORIA</v>
          </cell>
          <cell r="E1010">
            <v>4</v>
          </cell>
          <cell r="F1010" t="str">
            <v>AE90502. CONTROLADORIA</v>
          </cell>
          <cell r="G1010" t="str">
            <v xml:space="preserve">      AE90502. CONTROLADORIA</v>
          </cell>
        </row>
        <row r="1011">
          <cell r="C1011" t="str">
            <v>AE906</v>
          </cell>
          <cell r="D1011" t="str">
            <v>ASSUNTOS FINANCEIROS</v>
          </cell>
          <cell r="E1011">
            <v>3</v>
          </cell>
          <cell r="F1011" t="str">
            <v>AE906. ASSUNTOS FINANCEIROS</v>
          </cell>
          <cell r="G1011" t="str">
            <v xml:space="preserve">    AE906. ASSUNTOS FINANCEIROS</v>
          </cell>
        </row>
        <row r="1012">
          <cell r="C1012" t="str">
            <v>AE90603</v>
          </cell>
          <cell r="D1012" t="str">
            <v>GESTAO DE CAIXA</v>
          </cell>
          <cell r="E1012">
            <v>4</v>
          </cell>
          <cell r="F1012" t="str">
            <v>AE90603. GESTAO DE CAIXA</v>
          </cell>
          <cell r="G1012" t="str">
            <v xml:space="preserve">      AE90603. GESTAO DE CAIXA</v>
          </cell>
        </row>
        <row r="1013">
          <cell r="C1013" t="str">
            <v>AE90607</v>
          </cell>
          <cell r="D1013" t="str">
            <v>SUPRIMENTOS</v>
          </cell>
          <cell r="E1013">
            <v>4</v>
          </cell>
          <cell r="F1013" t="str">
            <v>AE90607. SUPRIMENTOS</v>
          </cell>
          <cell r="G1013" t="str">
            <v xml:space="preserve">      AE90607. SUPRIMENTOS</v>
          </cell>
        </row>
        <row r="1014">
          <cell r="C1014" t="str">
            <v>AE907</v>
          </cell>
          <cell r="D1014" t="str">
            <v>OPERACOES</v>
          </cell>
          <cell r="E1014">
            <v>3</v>
          </cell>
          <cell r="F1014" t="str">
            <v>AE907. OPERACOES</v>
          </cell>
          <cell r="G1014" t="str">
            <v xml:space="preserve">    AE907. OPERACOES</v>
          </cell>
        </row>
        <row r="1015">
          <cell r="C1015" t="str">
            <v>AE90702</v>
          </cell>
          <cell r="D1015" t="str">
            <v>DEPARTAMENTO ADMINISTRATIVO</v>
          </cell>
          <cell r="E1015">
            <v>4</v>
          </cell>
          <cell r="F1015" t="str">
            <v>AE90702. DEPARTAMENTO ADMINISTRATIVO</v>
          </cell>
          <cell r="G1015" t="str">
            <v xml:space="preserve">      AE90702. DEPARTAMENTO ADMINISTRATIVO</v>
          </cell>
        </row>
        <row r="1016">
          <cell r="C1016" t="str">
            <v>AE907020002</v>
          </cell>
          <cell r="D1016" t="str">
            <v>SETOR DE AUDIOVISUAL</v>
          </cell>
          <cell r="E1016">
            <v>5</v>
          </cell>
          <cell r="F1016" t="str">
            <v>AE907020002. SETOR DE AUDIOVISUAL</v>
          </cell>
          <cell r="G1016" t="str">
            <v xml:space="preserve">        AE907020002. SETOR DE AUDIOVISUAL</v>
          </cell>
        </row>
        <row r="1017">
          <cell r="C1017" t="str">
            <v>AE907020003</v>
          </cell>
          <cell r="D1017" t="str">
            <v>SETOR DE ARQUIVO</v>
          </cell>
          <cell r="E1017">
            <v>5</v>
          </cell>
          <cell r="F1017" t="str">
            <v>AE907020003. SETOR DE ARQUIVO</v>
          </cell>
          <cell r="G1017" t="str">
            <v xml:space="preserve">        AE907020003. SETOR DE ARQUIVO</v>
          </cell>
        </row>
        <row r="1018">
          <cell r="C1018" t="str">
            <v>AE907020004</v>
          </cell>
          <cell r="D1018" t="str">
            <v>SETOR DE COPA E COZINHA</v>
          </cell>
          <cell r="E1018">
            <v>5</v>
          </cell>
          <cell r="F1018" t="str">
            <v>AE907020004. SETOR DE COPA E COZINHA</v>
          </cell>
          <cell r="G1018" t="str">
            <v xml:space="preserve">        AE907020004. SETOR DE COPA E COZINHA</v>
          </cell>
        </row>
        <row r="1019">
          <cell r="C1019" t="str">
            <v>AE907020005</v>
          </cell>
          <cell r="D1019" t="str">
            <v>SETOR DE TRANSPORTE</v>
          </cell>
          <cell r="E1019">
            <v>5</v>
          </cell>
          <cell r="F1019" t="str">
            <v>AE907020005. SETOR DE TRANSPORTE</v>
          </cell>
          <cell r="G1019" t="str">
            <v xml:space="preserve">        AE907020005. SETOR DE TRANSPORTE</v>
          </cell>
        </row>
        <row r="1020">
          <cell r="C1020" t="str">
            <v>AE907020006</v>
          </cell>
          <cell r="D1020" t="str">
            <v>SETOR DE LIMPEZA</v>
          </cell>
          <cell r="E1020">
            <v>5</v>
          </cell>
          <cell r="F1020" t="str">
            <v>AE907020006. SETOR DE LIMPEZA</v>
          </cell>
          <cell r="G1020" t="str">
            <v xml:space="preserve">        AE907020006. SETOR DE LIMPEZA</v>
          </cell>
        </row>
        <row r="1021">
          <cell r="C1021" t="str">
            <v>AE907020007</v>
          </cell>
          <cell r="D1021" t="str">
            <v>SETOR DE SEGURANCA E PORTARIA</v>
          </cell>
          <cell r="E1021">
            <v>5</v>
          </cell>
          <cell r="F1021" t="str">
            <v>AE907020007. SETOR DE SEGURANCA E PORTARIA</v>
          </cell>
          <cell r="G1021" t="str">
            <v xml:space="preserve">        AE907020007. SETOR DE SEGURANCA E PORTARIA</v>
          </cell>
        </row>
        <row r="1022">
          <cell r="C1022" t="str">
            <v>AE907020008</v>
          </cell>
          <cell r="D1022" t="str">
            <v>SETOR DE MANUTENCAO PREDIAL</v>
          </cell>
          <cell r="E1022">
            <v>5</v>
          </cell>
          <cell r="F1022" t="str">
            <v>AE907020008. SETOR DE MANUTENCAO PREDIAL</v>
          </cell>
          <cell r="G1022" t="str">
            <v xml:space="preserve">        AE907020008. SETOR DE MANUTENCAO PREDIAL</v>
          </cell>
        </row>
        <row r="1023">
          <cell r="C1023" t="str">
            <v>AE907020009</v>
          </cell>
          <cell r="D1023" t="str">
            <v>SETOR DE MANUT CLINICAS E LABORTATORIOS</v>
          </cell>
          <cell r="E1023">
            <v>5</v>
          </cell>
          <cell r="F1023" t="str">
            <v>AE907020009. SETOR DE MANUT CLINICAS E LABORTATORIOS</v>
          </cell>
          <cell r="G1023" t="str">
            <v xml:space="preserve">        AE907020009. SETOR DE MANUT CLINICAS E LABORTATORIOS</v>
          </cell>
        </row>
        <row r="1024">
          <cell r="C1024" t="str">
            <v>AE907020011</v>
          </cell>
          <cell r="D1024" t="str">
            <v>SETOR DE SUPRIMENTOS</v>
          </cell>
          <cell r="E1024">
            <v>5</v>
          </cell>
          <cell r="F1024" t="str">
            <v>AE907020011. SETOR DE SUPRIMENTOS</v>
          </cell>
          <cell r="G1024" t="str">
            <v xml:space="preserve">        AE907020011. SETOR DE SUPRIMENTOS</v>
          </cell>
        </row>
        <row r="1025">
          <cell r="C1025" t="str">
            <v>AE907020012</v>
          </cell>
          <cell r="D1025" t="str">
            <v>ALMOXARIFADO E PATRIMONIO</v>
          </cell>
          <cell r="E1025">
            <v>5</v>
          </cell>
          <cell r="F1025" t="str">
            <v>AE907020012. ALMOXARIFADO E PATRIMONIO</v>
          </cell>
          <cell r="G1025" t="str">
            <v xml:space="preserve">        AE907020012. ALMOXARIFADO E PATRIMONIO</v>
          </cell>
        </row>
        <row r="1026">
          <cell r="C1026" t="str">
            <v>AE90703</v>
          </cell>
          <cell r="D1026" t="str">
            <v>DEPARTAMENTO DE DESENVOLVIMENTO HUMANO</v>
          </cell>
          <cell r="E1026">
            <v>4</v>
          </cell>
          <cell r="F1026" t="str">
            <v>AE90703. DEPARTAMENTO DE DESENVOLVIMENTO HUMANO</v>
          </cell>
          <cell r="G1026" t="str">
            <v xml:space="preserve">      AE90703. DEPARTAMENTO DE DESENVOLVIMENTO HUMANO</v>
          </cell>
        </row>
        <row r="1027">
          <cell r="C1027" t="str">
            <v>AE90704</v>
          </cell>
          <cell r="D1027" t="str">
            <v>DEPARTAMENTO DE REGISTRO ACADEMICO</v>
          </cell>
          <cell r="E1027">
            <v>4</v>
          </cell>
          <cell r="F1027" t="str">
            <v>AE90704. DEPARTAMENTO DE REGISTRO ACADEMICO</v>
          </cell>
          <cell r="G1027" t="str">
            <v xml:space="preserve">      AE90704. DEPARTAMENTO DE REGISTRO ACADEMICO</v>
          </cell>
        </row>
        <row r="1028">
          <cell r="C1028" t="str">
            <v>AE907040001</v>
          </cell>
          <cell r="D1028" t="str">
            <v>SETOR DE REGISTRO ACADEMICO - SRA</v>
          </cell>
          <cell r="E1028">
            <v>5</v>
          </cell>
          <cell r="F1028" t="str">
            <v>AE907040001. SETOR DE REGISTRO ACADEMICO - SRA</v>
          </cell>
          <cell r="G1028" t="str">
            <v xml:space="preserve">        AE907040001. SETOR DE REGISTRO ACADEMICO - SRA</v>
          </cell>
        </row>
        <row r="1029">
          <cell r="C1029" t="str">
            <v>AE907040003</v>
          </cell>
          <cell r="D1029" t="str">
            <v>SALA INTEGRADA DE COORD E PROF - SICP</v>
          </cell>
          <cell r="E1029">
            <v>5</v>
          </cell>
          <cell r="F1029" t="str">
            <v>AE907040003. SALA INTEGRADA DE COORD E PROF - SICP</v>
          </cell>
          <cell r="G1029" t="str">
            <v xml:space="preserve">        AE907040003. SALA INTEGRADA DE COORD E PROF - SICP</v>
          </cell>
        </row>
        <row r="1030">
          <cell r="C1030" t="str">
            <v>AE90705</v>
          </cell>
          <cell r="D1030" t="str">
            <v>BIBLIOTECA</v>
          </cell>
          <cell r="E1030">
            <v>4</v>
          </cell>
          <cell r="F1030" t="str">
            <v>AE90705. BIBLIOTECA</v>
          </cell>
          <cell r="G1030" t="str">
            <v xml:space="preserve">      AE90705. BIBLIOTECA</v>
          </cell>
        </row>
        <row r="1031">
          <cell r="C1031" t="str">
            <v>AE908</v>
          </cell>
          <cell r="D1031" t="str">
            <v>MARKETING</v>
          </cell>
          <cell r="E1031">
            <v>3</v>
          </cell>
          <cell r="F1031" t="str">
            <v>AE908. MARKETING</v>
          </cell>
          <cell r="G1031" t="str">
            <v xml:space="preserve">    AE908. MARKETING</v>
          </cell>
        </row>
        <row r="1032">
          <cell r="C1032" t="str">
            <v>AE90803</v>
          </cell>
          <cell r="D1032" t="str">
            <v>COMUNICACAO E MARKETING</v>
          </cell>
          <cell r="E1032">
            <v>4</v>
          </cell>
          <cell r="F1032" t="str">
            <v>AE90803. COMUNICACAO E MARKETING</v>
          </cell>
          <cell r="G1032" t="str">
            <v xml:space="preserve">      AE90803. COMUNICACAO E MARKETING</v>
          </cell>
        </row>
        <row r="1033">
          <cell r="C1033" t="str">
            <v>AE90804</v>
          </cell>
          <cell r="D1033" t="str">
            <v>SETOR DE RELACOES COM O MERCADO - SRM</v>
          </cell>
          <cell r="E1033">
            <v>4</v>
          </cell>
          <cell r="F1033" t="str">
            <v>AE90804. SETOR DE RELACOES COM O MERCADO - SRM</v>
          </cell>
          <cell r="G1033" t="str">
            <v xml:space="preserve">      AE90804. SETOR DE RELACOES COM O MERCADO - SRM</v>
          </cell>
        </row>
        <row r="1034">
          <cell r="C1034" t="str">
            <v>AE90805</v>
          </cell>
          <cell r="D1034" t="str">
            <v>CALL CENTER</v>
          </cell>
          <cell r="E1034">
            <v>4</v>
          </cell>
          <cell r="F1034" t="str">
            <v>AE90805. CALL CENTER</v>
          </cell>
          <cell r="G1034" t="str">
            <v xml:space="preserve">      AE90805. CALL CENTER</v>
          </cell>
        </row>
        <row r="1035">
          <cell r="C1035" t="str">
            <v>AE909</v>
          </cell>
          <cell r="D1035" t="str">
            <v>TECNOLOGIA DA INFORMACAO</v>
          </cell>
          <cell r="E1035">
            <v>3</v>
          </cell>
          <cell r="F1035" t="str">
            <v>AE909. TECNOLOGIA DA INFORMACAO</v>
          </cell>
          <cell r="G1035" t="str">
            <v xml:space="preserve">    AE909. TECNOLOGIA DA INFORMACAO</v>
          </cell>
        </row>
        <row r="1036">
          <cell r="C1036" t="str">
            <v>AE90904</v>
          </cell>
          <cell r="D1036" t="str">
            <v>INFRA-ESTRUTURA</v>
          </cell>
          <cell r="E1036">
            <v>4</v>
          </cell>
          <cell r="F1036" t="str">
            <v>AE90904. INFRA-ESTRUTURA</v>
          </cell>
          <cell r="G1036" t="str">
            <v xml:space="preserve">      AE90904. INFRA-ESTRUTURA</v>
          </cell>
        </row>
        <row r="1037">
          <cell r="C1037" t="str">
            <v>AE912</v>
          </cell>
          <cell r="D1037" t="str">
            <v>POS-GRADUACAO LATO SENSU</v>
          </cell>
          <cell r="E1037">
            <v>3</v>
          </cell>
          <cell r="F1037" t="str">
            <v>AE912. POS-GRADUACAO LATO SENSU</v>
          </cell>
          <cell r="G1037" t="str">
            <v xml:space="preserve">    AE912. POS-GRADUACAO LATO SENSU</v>
          </cell>
        </row>
        <row r="1038">
          <cell r="C1038" t="str">
            <v>AE91202</v>
          </cell>
          <cell r="D1038" t="str">
            <v>COORD REGIONAL POS-GRADUACAO LATO SENSU</v>
          </cell>
          <cell r="E1038">
            <v>4</v>
          </cell>
          <cell r="F1038" t="str">
            <v>AE91202. COORD REGIONAL POS-GRADUACAO LATO SENSU</v>
          </cell>
          <cell r="G1038" t="str">
            <v xml:space="preserve">      AE91202. COORD REGIONAL POS-GRADUACAO LATO SENSU</v>
          </cell>
        </row>
        <row r="1039">
          <cell r="C1039" t="str">
            <v>AE916</v>
          </cell>
          <cell r="D1039" t="str">
            <v>IDIOMAS</v>
          </cell>
          <cell r="E1039">
            <v>3</v>
          </cell>
          <cell r="F1039" t="str">
            <v>AE916. IDIOMAS</v>
          </cell>
          <cell r="G1039" t="str">
            <v xml:space="preserve">    AE916. IDIOMAS</v>
          </cell>
        </row>
        <row r="1040">
          <cell r="C1040" t="str">
            <v>AE91601</v>
          </cell>
          <cell r="D1040" t="str">
            <v>COORDENACAO DE IDIOMAS</v>
          </cell>
          <cell r="E1040">
            <v>4</v>
          </cell>
          <cell r="F1040" t="str">
            <v>AE91601. COORDENACAO DE IDIOMAS</v>
          </cell>
          <cell r="G1040" t="str">
            <v xml:space="preserve">      AE91601. COORDENACAO DE IDIOMAS</v>
          </cell>
        </row>
        <row r="1041">
          <cell r="C1041" t="str">
            <v>AE91702</v>
          </cell>
          <cell r="D1041" t="str">
            <v>CONTAS A RECEBER</v>
          </cell>
          <cell r="E1041">
            <v>4</v>
          </cell>
          <cell r="F1041" t="str">
            <v>AE91702. CONTAS A RECEBER</v>
          </cell>
          <cell r="G1041" t="str">
            <v xml:space="preserve">      AE91702. CONTAS A RECEBER</v>
          </cell>
        </row>
        <row r="1042">
          <cell r="C1042" t="str">
            <v>AE91703</v>
          </cell>
          <cell r="D1042" t="str">
            <v>CONTABILIDADE</v>
          </cell>
          <cell r="E1042">
            <v>4</v>
          </cell>
          <cell r="F1042" t="str">
            <v>AE91703. CONTABILIDADE</v>
          </cell>
          <cell r="G1042" t="str">
            <v xml:space="preserve">      AE91703. CONTABILIDADE</v>
          </cell>
        </row>
        <row r="1043">
          <cell r="C1043" t="str">
            <v>AE918</v>
          </cell>
          <cell r="D1043" t="str">
            <v>DESENVOLVIMENTO HUMANO</v>
          </cell>
          <cell r="E1043">
            <v>3</v>
          </cell>
          <cell r="F1043" t="str">
            <v>AE918. DESENVOLVIMENTO HUMANO</v>
          </cell>
          <cell r="G1043" t="str">
            <v xml:space="preserve">    AE918. DESENVOLVIMENTO HUMANO</v>
          </cell>
        </row>
        <row r="1044">
          <cell r="C1044" t="str">
            <v>AE91803</v>
          </cell>
          <cell r="D1044" t="str">
            <v>ADMINISTRACAO DE PESSOAL</v>
          </cell>
          <cell r="E1044">
            <v>4</v>
          </cell>
          <cell r="F1044" t="str">
            <v>AE91803. ADMINISTRACAO DE PESSOAL</v>
          </cell>
          <cell r="G1044" t="str">
            <v xml:space="preserve">      AE91803. ADMINISTRACAO DE PESSOAL</v>
          </cell>
        </row>
        <row r="1045">
          <cell r="C1045" t="str">
            <v>AE91810</v>
          </cell>
          <cell r="D1045" t="str">
            <v>INFRAESTRUTURA</v>
          </cell>
          <cell r="E1045">
            <v>4</v>
          </cell>
          <cell r="F1045" t="str">
            <v>AE91810. INFRAESTRUTURA</v>
          </cell>
          <cell r="G1045" t="str">
            <v xml:space="preserve">      AE91810. INFRAESTRUTURA</v>
          </cell>
        </row>
        <row r="1046">
          <cell r="C1046" t="str">
            <v>AE91811</v>
          </cell>
          <cell r="D1046" t="str">
            <v>SETOR DE AUDIOVISUAL</v>
          </cell>
          <cell r="E1046">
            <v>4</v>
          </cell>
          <cell r="F1046" t="str">
            <v>AE91811. SETOR DE AUDIOVISUAL</v>
          </cell>
          <cell r="G1046" t="str">
            <v xml:space="preserve">      AE91811. SETOR DE AUDIOVISUAL</v>
          </cell>
        </row>
        <row r="1047">
          <cell r="C1047" t="str">
            <v>AE91812</v>
          </cell>
          <cell r="D1047" t="str">
            <v>SETOR DE ARQUIVO</v>
          </cell>
          <cell r="E1047">
            <v>4</v>
          </cell>
          <cell r="F1047" t="str">
            <v>AE91812. SETOR DE ARQUIVO</v>
          </cell>
          <cell r="G1047" t="str">
            <v xml:space="preserve">      AE91812. SETOR DE ARQUIVO</v>
          </cell>
        </row>
        <row r="1048">
          <cell r="C1048" t="str">
            <v>AE91813</v>
          </cell>
          <cell r="D1048" t="str">
            <v>SETOR DE COPA E COZINHA</v>
          </cell>
          <cell r="E1048">
            <v>4</v>
          </cell>
          <cell r="F1048" t="str">
            <v>AE91813. SETOR DE COPA E COZINHA</v>
          </cell>
          <cell r="G1048" t="str">
            <v xml:space="preserve">      AE91813. SETOR DE COPA E COZINHA</v>
          </cell>
        </row>
        <row r="1049">
          <cell r="C1049" t="str">
            <v>AE91814</v>
          </cell>
          <cell r="D1049" t="str">
            <v>SETOR DE TRANSPORTE</v>
          </cell>
          <cell r="E1049">
            <v>4</v>
          </cell>
          <cell r="F1049" t="str">
            <v>AE91814. SETOR DE TRANSPORTE</v>
          </cell>
          <cell r="G1049" t="str">
            <v xml:space="preserve">      AE91814. SETOR DE TRANSPORTE</v>
          </cell>
        </row>
        <row r="1050">
          <cell r="C1050" t="str">
            <v>AE91815</v>
          </cell>
          <cell r="D1050" t="str">
            <v>SETOR DE LIMPEZA</v>
          </cell>
          <cell r="E1050">
            <v>4</v>
          </cell>
          <cell r="F1050" t="str">
            <v>AE91815. SETOR DE LIMPEZA</v>
          </cell>
          <cell r="G1050" t="str">
            <v xml:space="preserve">      AE91815. SETOR DE LIMPEZA</v>
          </cell>
        </row>
        <row r="1051">
          <cell r="C1051" t="str">
            <v>AE91816</v>
          </cell>
          <cell r="D1051" t="str">
            <v>SETOR DE SEGURANCA E PORTARIA</v>
          </cell>
          <cell r="E1051">
            <v>4</v>
          </cell>
          <cell r="F1051" t="str">
            <v>AE91816. SETOR DE SEGURANCA E PORTARIA</v>
          </cell>
          <cell r="G1051" t="str">
            <v xml:space="preserve">      AE91816. SETOR DE SEGURANCA E PORTARIA</v>
          </cell>
        </row>
        <row r="1052">
          <cell r="C1052" t="str">
            <v>AE91817</v>
          </cell>
          <cell r="D1052" t="str">
            <v>MANUTENCAO PREDIAL</v>
          </cell>
          <cell r="E1052">
            <v>4</v>
          </cell>
          <cell r="F1052" t="str">
            <v>AE91817. MANUTENCAO PREDIAL</v>
          </cell>
          <cell r="G1052" t="str">
            <v xml:space="preserve">      AE91817. MANUTENCAO PREDIAL</v>
          </cell>
        </row>
        <row r="1053">
          <cell r="C1053" t="str">
            <v>AE91818</v>
          </cell>
          <cell r="D1053" t="str">
            <v>MANUTENCAO DE CLINICAS E LABORATORIOS</v>
          </cell>
          <cell r="E1053">
            <v>4</v>
          </cell>
          <cell r="F1053" t="str">
            <v>AE91818. MANUTENCAO DE CLINICAS E LABORATORIOS</v>
          </cell>
          <cell r="G1053" t="str">
            <v xml:space="preserve">      AE91818. MANUTENCAO DE CLINICAS E LABORATORIOS</v>
          </cell>
        </row>
        <row r="1054">
          <cell r="C1054" t="str">
            <v>AE919</v>
          </cell>
          <cell r="D1054" t="str">
            <v>REGISTRO ACADEMICO</v>
          </cell>
          <cell r="E1054">
            <v>3</v>
          </cell>
          <cell r="F1054" t="str">
            <v>AE919. REGISTRO ACADEMICO</v>
          </cell>
          <cell r="G1054" t="str">
            <v xml:space="preserve">    AE919. REGISTRO ACADEMICO</v>
          </cell>
        </row>
        <row r="1055">
          <cell r="C1055" t="str">
            <v>AE91902</v>
          </cell>
          <cell r="D1055" t="str">
            <v>DEPARTAMENTO DE REGISTRO ACADEMICO</v>
          </cell>
          <cell r="E1055">
            <v>4</v>
          </cell>
          <cell r="F1055" t="str">
            <v>AE91902. DEPARTAMENTO DE REGISTRO ACADEMICO</v>
          </cell>
          <cell r="G1055" t="str">
            <v xml:space="preserve">      AE91902. DEPARTAMENTO DE REGISTRO ACADEMICO</v>
          </cell>
        </row>
        <row r="1056">
          <cell r="C1056" t="str">
            <v>AE91903</v>
          </cell>
          <cell r="D1056" t="str">
            <v>SETOR DE REGISTRO ACADEMICO</v>
          </cell>
          <cell r="E1056">
            <v>4</v>
          </cell>
          <cell r="F1056" t="str">
            <v>AE91903. SETOR DE REGISTRO ACADEMICO</v>
          </cell>
          <cell r="G1056" t="str">
            <v xml:space="preserve">      AE91903. SETOR DE REGISTRO ACADEMICO</v>
          </cell>
        </row>
        <row r="1057">
          <cell r="C1057" t="str">
            <v>AE91905</v>
          </cell>
          <cell r="D1057" t="str">
            <v>SICP - SALA INT. CORRD. E PROF.</v>
          </cell>
          <cell r="E1057">
            <v>4</v>
          </cell>
          <cell r="F1057" t="str">
            <v>AE91905. SICP - SALA INT. CORRD. E PROF.</v>
          </cell>
          <cell r="G1057" t="str">
            <v xml:space="preserve">      AE91905. SICP - SALA INT. CORRD. E PROF.</v>
          </cell>
        </row>
        <row r="1058">
          <cell r="C1058" t="str">
            <v>AE91906</v>
          </cell>
          <cell r="D1058" t="str">
            <v>SAA</v>
          </cell>
          <cell r="E1058">
            <v>4</v>
          </cell>
          <cell r="F1058" t="str">
            <v>AE91906. SAA</v>
          </cell>
          <cell r="G1058" t="str">
            <v xml:space="preserve">      AE91906. SAA</v>
          </cell>
        </row>
        <row r="1059">
          <cell r="C1059" t="str">
            <v>AE990</v>
          </cell>
          <cell r="D1059" t="str">
            <v>CONTAS INSTITUCIONAIS</v>
          </cell>
          <cell r="E1059">
            <v>3</v>
          </cell>
          <cell r="F1059" t="str">
            <v>AE990. CONTAS INSTITUCIONAIS</v>
          </cell>
          <cell r="G1059" t="str">
            <v xml:space="preserve">    AE990. CONTAS INSTITUCIONAIS</v>
          </cell>
        </row>
        <row r="1060">
          <cell r="C1060" t="str">
            <v>AE99001</v>
          </cell>
          <cell r="D1060" t="str">
            <v>CONTAS INSTITUCIONAIS</v>
          </cell>
          <cell r="E1060">
            <v>4</v>
          </cell>
          <cell r="F1060" t="str">
            <v>AE99001. CONTAS INSTITUCIONAIS</v>
          </cell>
          <cell r="G1060" t="str">
            <v xml:space="preserve">      AE99001. CONTAS INSTITUCIONAIS</v>
          </cell>
        </row>
        <row r="1061">
          <cell r="C1061" t="str">
            <v>AF</v>
          </cell>
          <cell r="D1061" t="str">
            <v>UNIC - ROO UESP</v>
          </cell>
          <cell r="E1061">
            <v>1</v>
          </cell>
          <cell r="F1061" t="str">
            <v>AF. UNIC - ROO UESP</v>
          </cell>
          <cell r="G1061" t="str">
            <v>AF. UNIC - ROO UESP</v>
          </cell>
        </row>
        <row r="1062">
          <cell r="C1062" t="str">
            <v>AF1</v>
          </cell>
          <cell r="D1062" t="str">
            <v>CURSOS DE GRADUACAO</v>
          </cell>
          <cell r="E1062">
            <v>2</v>
          </cell>
          <cell r="F1062" t="str">
            <v>AF1. CURSOS DE GRADUACAO</v>
          </cell>
          <cell r="G1062" t="str">
            <v xml:space="preserve">  AF1. CURSOS DE GRADUACAO</v>
          </cell>
        </row>
        <row r="1063">
          <cell r="C1063" t="str">
            <v>AF101</v>
          </cell>
          <cell r="D1063" t="str">
            <v>EDUCACAO FISICA</v>
          </cell>
          <cell r="E1063">
            <v>3</v>
          </cell>
          <cell r="F1063" t="str">
            <v>AF101. EDUCACAO FISICA</v>
          </cell>
          <cell r="G1063" t="str">
            <v xml:space="preserve">    AF101. EDUCACAO FISICA</v>
          </cell>
        </row>
        <row r="1064">
          <cell r="C1064" t="str">
            <v>AF10101</v>
          </cell>
          <cell r="D1064" t="str">
            <v>EDUCACAO FISICA - NOTURNO</v>
          </cell>
          <cell r="E1064">
            <v>4</v>
          </cell>
          <cell r="F1064" t="str">
            <v>AF10101. EDUCACAO FISICA - NOTURNO</v>
          </cell>
          <cell r="G1064" t="str">
            <v xml:space="preserve">      AF10101. EDUCACAO FISICA - NOTURNO</v>
          </cell>
        </row>
        <row r="1065">
          <cell r="C1065" t="str">
            <v>AF10102</v>
          </cell>
          <cell r="D1065" t="str">
            <v>EDUCACAO FISICA - MATUTINO</v>
          </cell>
          <cell r="E1065">
            <v>4</v>
          </cell>
          <cell r="F1065" t="str">
            <v>AF10102. EDUCACAO FISICA - MATUTINO</v>
          </cell>
          <cell r="G1065" t="str">
            <v xml:space="preserve">      AF10102. EDUCACAO FISICA - MATUTINO</v>
          </cell>
        </row>
        <row r="1066">
          <cell r="C1066" t="str">
            <v>AF10190</v>
          </cell>
          <cell r="D1066" t="str">
            <v>COORDENACAO EDUCACAO FISICA</v>
          </cell>
          <cell r="E1066">
            <v>4</v>
          </cell>
          <cell r="F1066" t="str">
            <v>AF10190. COORDENACAO EDUCACAO FISICA</v>
          </cell>
          <cell r="G1066" t="str">
            <v xml:space="preserve">      AF10190. COORDENACAO EDUCACAO FISICA</v>
          </cell>
        </row>
        <row r="1067">
          <cell r="C1067" t="str">
            <v>AF102</v>
          </cell>
          <cell r="D1067" t="str">
            <v>ENFERMAGEM</v>
          </cell>
          <cell r="E1067">
            <v>3</v>
          </cell>
          <cell r="F1067" t="str">
            <v>AF102. ENFERMAGEM</v>
          </cell>
          <cell r="G1067" t="str">
            <v xml:space="preserve">    AF102. ENFERMAGEM</v>
          </cell>
        </row>
        <row r="1068">
          <cell r="C1068" t="str">
            <v>AF10201</v>
          </cell>
          <cell r="D1068" t="str">
            <v>ENFERMAGEM - NOTURNO</v>
          </cell>
          <cell r="E1068">
            <v>4</v>
          </cell>
          <cell r="F1068" t="str">
            <v>AF10201. ENFERMAGEM - NOTURNO</v>
          </cell>
          <cell r="G1068" t="str">
            <v xml:space="preserve">      AF10201. ENFERMAGEM - NOTURNO</v>
          </cell>
        </row>
        <row r="1069">
          <cell r="C1069" t="str">
            <v>AF10202</v>
          </cell>
          <cell r="D1069" t="str">
            <v>ENFERMAGEM - MATUTINO</v>
          </cell>
          <cell r="E1069">
            <v>4</v>
          </cell>
          <cell r="F1069" t="str">
            <v>AF10202. ENFERMAGEM - MATUTINO</v>
          </cell>
          <cell r="G1069" t="str">
            <v xml:space="preserve">      AF10202. ENFERMAGEM - MATUTINO</v>
          </cell>
        </row>
        <row r="1070">
          <cell r="C1070" t="str">
            <v>AF10290</v>
          </cell>
          <cell r="D1070" t="str">
            <v>COORDENACAO ENFERMAGEM</v>
          </cell>
          <cell r="E1070">
            <v>4</v>
          </cell>
          <cell r="F1070" t="str">
            <v>AF10290. COORDENACAO ENFERMAGEM</v>
          </cell>
          <cell r="G1070" t="str">
            <v xml:space="preserve">      AF10290. COORDENACAO ENFERMAGEM</v>
          </cell>
        </row>
        <row r="1071">
          <cell r="C1071" t="str">
            <v>AF109</v>
          </cell>
          <cell r="D1071" t="str">
            <v>PSICOLOGIA</v>
          </cell>
          <cell r="E1071">
            <v>3</v>
          </cell>
          <cell r="F1071" t="str">
            <v>AF109. PSICOLOGIA</v>
          </cell>
          <cell r="G1071" t="str">
            <v xml:space="preserve">    AF109. PSICOLOGIA</v>
          </cell>
        </row>
        <row r="1072">
          <cell r="C1072" t="str">
            <v>AF10901</v>
          </cell>
          <cell r="D1072" t="str">
            <v>PSICOLOGIA - NOTURNO</v>
          </cell>
          <cell r="E1072">
            <v>4</v>
          </cell>
          <cell r="F1072" t="str">
            <v>AF10901. PSICOLOGIA - NOTURNO</v>
          </cell>
          <cell r="G1072" t="str">
            <v xml:space="preserve">      AF10901. PSICOLOGIA - NOTURNO</v>
          </cell>
        </row>
        <row r="1073">
          <cell r="C1073" t="str">
            <v>AF10902</v>
          </cell>
          <cell r="D1073" t="str">
            <v>PSICOLOGIA - MATUTINO</v>
          </cell>
          <cell r="E1073">
            <v>4</v>
          </cell>
          <cell r="F1073" t="str">
            <v>AF10902. PSICOLOGIA - MATUTINO</v>
          </cell>
          <cell r="G1073" t="str">
            <v xml:space="preserve">      AF10902. PSICOLOGIA - MATUTINO</v>
          </cell>
        </row>
        <row r="1074">
          <cell r="C1074" t="str">
            <v>AF10990</v>
          </cell>
          <cell r="D1074" t="str">
            <v>COORDENACAO DE PSICOLOGIA</v>
          </cell>
          <cell r="E1074">
            <v>4</v>
          </cell>
          <cell r="F1074" t="str">
            <v>AF10990. COORDENACAO DE PSICOLOGIA</v>
          </cell>
          <cell r="G1074" t="str">
            <v xml:space="preserve">      AF10990. COORDENACAO DE PSICOLOGIA</v>
          </cell>
        </row>
        <row r="1075">
          <cell r="C1075" t="str">
            <v>AF150</v>
          </cell>
          <cell r="D1075" t="str">
            <v>ADMINISTRACAO</v>
          </cell>
          <cell r="E1075">
            <v>3</v>
          </cell>
          <cell r="F1075" t="str">
            <v>AF150. ADMINISTRACAO</v>
          </cell>
          <cell r="G1075" t="str">
            <v xml:space="preserve">    AF150. ADMINISTRACAO</v>
          </cell>
        </row>
        <row r="1076">
          <cell r="C1076" t="str">
            <v>AF150D1</v>
          </cell>
          <cell r="D1076" t="str">
            <v>CST MARKETING - NOTURNO</v>
          </cell>
          <cell r="E1076">
            <v>4</v>
          </cell>
          <cell r="F1076" t="str">
            <v>AF150D1. CST MARKETING - NOTURNO</v>
          </cell>
          <cell r="G1076" t="str">
            <v xml:space="preserve">      AF150D1. CST MARKETING - NOTURNO</v>
          </cell>
        </row>
        <row r="1077">
          <cell r="C1077" t="str">
            <v>AF150D2</v>
          </cell>
          <cell r="D1077" t="str">
            <v>CST MARKETING - MATUTINO</v>
          </cell>
          <cell r="E1077">
            <v>4</v>
          </cell>
          <cell r="F1077" t="str">
            <v>AF150D2. CST MARKETING - MATUTINO</v>
          </cell>
          <cell r="G1077" t="str">
            <v xml:space="preserve">      AF150D2. CST MARKETING - MATUTINO</v>
          </cell>
        </row>
        <row r="1078">
          <cell r="C1078" t="str">
            <v>AF150H1</v>
          </cell>
          <cell r="D1078" t="str">
            <v>CST BASICO - NOTURNO</v>
          </cell>
          <cell r="E1078">
            <v>4</v>
          </cell>
          <cell r="F1078" t="str">
            <v>AF150H1. CST BASICO - NOTURNO</v>
          </cell>
          <cell r="G1078" t="str">
            <v xml:space="preserve">      AF150H1. CST BASICO - NOTURNO</v>
          </cell>
        </row>
        <row r="1079">
          <cell r="C1079" t="str">
            <v>AF150H2</v>
          </cell>
          <cell r="D1079" t="str">
            <v>CST BASICO - MATUTINO</v>
          </cell>
          <cell r="E1079">
            <v>4</v>
          </cell>
          <cell r="F1079" t="str">
            <v>AF150H2. CST BASICO - MATUTINO</v>
          </cell>
          <cell r="G1079" t="str">
            <v xml:space="preserve">      AF150H2. CST BASICO - MATUTINO</v>
          </cell>
        </row>
        <row r="1080">
          <cell r="C1080" t="str">
            <v>AF150K1</v>
          </cell>
          <cell r="D1080" t="str">
            <v>CST EM RECURSOS HUMANOS - NOTURNO</v>
          </cell>
          <cell r="E1080">
            <v>4</v>
          </cell>
          <cell r="F1080" t="str">
            <v>AF150K1. CST EM RECURSOS HUMANOS - NOTURNO</v>
          </cell>
          <cell r="G1080" t="str">
            <v xml:space="preserve">      AF150K1. CST EM RECURSOS HUMANOS - NOTURNO</v>
          </cell>
        </row>
        <row r="1081">
          <cell r="C1081" t="str">
            <v>AF150K2</v>
          </cell>
          <cell r="D1081" t="str">
            <v>CST EM RECURSOS HUMANOS - MATUTINO</v>
          </cell>
          <cell r="E1081">
            <v>4</v>
          </cell>
          <cell r="F1081" t="str">
            <v>AF150K2. CST EM RECURSOS HUMANOS - MATUTINO</v>
          </cell>
          <cell r="G1081" t="str">
            <v xml:space="preserve">      AF150K2. CST EM RECURSOS HUMANOS - MATUTINO</v>
          </cell>
        </row>
        <row r="1082">
          <cell r="C1082" t="str">
            <v>AF15001</v>
          </cell>
          <cell r="D1082" t="str">
            <v>ADMINISTRACAO - NOTURNO</v>
          </cell>
          <cell r="E1082">
            <v>4</v>
          </cell>
          <cell r="F1082" t="str">
            <v>AF15001. ADMINISTRACAO - NOTURNO</v>
          </cell>
          <cell r="G1082" t="str">
            <v xml:space="preserve">      AF15001. ADMINISTRACAO - NOTURNO</v>
          </cell>
        </row>
        <row r="1083">
          <cell r="C1083" t="str">
            <v>AF15002</v>
          </cell>
          <cell r="D1083" t="str">
            <v>ADMINISTRACAO - MATUTINO</v>
          </cell>
          <cell r="E1083">
            <v>4</v>
          </cell>
          <cell r="F1083" t="str">
            <v>AF15002. ADMINISTRACAO - MATUTINO</v>
          </cell>
          <cell r="G1083" t="str">
            <v xml:space="preserve">      AF15002. ADMINISTRACAO - MATUTINO</v>
          </cell>
        </row>
        <row r="1084">
          <cell r="C1084" t="str">
            <v>AF15031</v>
          </cell>
          <cell r="D1084" t="str">
            <v>CST AGRONEGOCIO - NOTURNO</v>
          </cell>
          <cell r="E1084">
            <v>4</v>
          </cell>
          <cell r="F1084" t="str">
            <v>AF15031. CST AGRONEGOCIO - NOTURNO</v>
          </cell>
          <cell r="G1084" t="str">
            <v xml:space="preserve">      AF15031. CST AGRONEGOCIO - NOTURNO</v>
          </cell>
        </row>
        <row r="1085">
          <cell r="C1085" t="str">
            <v>AF15032</v>
          </cell>
          <cell r="D1085" t="str">
            <v>CST AGRONEGOCIO - NOTURNO</v>
          </cell>
          <cell r="E1085">
            <v>4</v>
          </cell>
          <cell r="F1085" t="str">
            <v>AF15032. CST AGRONEGOCIO - NOTURNO</v>
          </cell>
          <cell r="G1085" t="str">
            <v xml:space="preserve">      AF15032. CST AGRONEGOCIO - NOTURNO</v>
          </cell>
        </row>
        <row r="1086">
          <cell r="C1086" t="str">
            <v>AF15090</v>
          </cell>
          <cell r="D1086" t="str">
            <v>COORDENACAO DE ADMINISTRACAO</v>
          </cell>
          <cell r="E1086">
            <v>4</v>
          </cell>
          <cell r="F1086" t="str">
            <v>AF15090. COORDENACAO DE ADMINISTRACAO</v>
          </cell>
          <cell r="G1086" t="str">
            <v xml:space="preserve">      AF15090. COORDENACAO DE ADMINISTRACAO</v>
          </cell>
        </row>
        <row r="1087">
          <cell r="C1087" t="str">
            <v>AF152</v>
          </cell>
          <cell r="D1087" t="str">
            <v>CIENCIAS CONTABEIS</v>
          </cell>
          <cell r="E1087">
            <v>3</v>
          </cell>
          <cell r="F1087" t="str">
            <v>AF152. CIENCIAS CONTABEIS</v>
          </cell>
          <cell r="G1087" t="str">
            <v xml:space="preserve">    AF152. CIENCIAS CONTABEIS</v>
          </cell>
        </row>
        <row r="1088">
          <cell r="C1088" t="str">
            <v>AF15201</v>
          </cell>
          <cell r="D1088" t="str">
            <v>CIENCIAS CONTABEIS - NOTURNO</v>
          </cell>
          <cell r="E1088">
            <v>4</v>
          </cell>
          <cell r="F1088" t="str">
            <v>AF15201. CIENCIAS CONTABEIS - NOTURNO</v>
          </cell>
          <cell r="G1088" t="str">
            <v xml:space="preserve">      AF15201. CIENCIAS CONTABEIS - NOTURNO</v>
          </cell>
        </row>
        <row r="1089">
          <cell r="C1089" t="str">
            <v>AF15202</v>
          </cell>
          <cell r="D1089" t="str">
            <v>CIENCIAS CONTABEIS - MATUTINO</v>
          </cell>
          <cell r="E1089">
            <v>4</v>
          </cell>
          <cell r="F1089" t="str">
            <v>AF15202. CIENCIAS CONTABEIS - MATUTINO</v>
          </cell>
          <cell r="G1089" t="str">
            <v xml:space="preserve">      AF15202. CIENCIAS CONTABEIS - MATUTINO</v>
          </cell>
        </row>
        <row r="1090">
          <cell r="C1090" t="str">
            <v>AF15290</v>
          </cell>
          <cell r="D1090" t="str">
            <v>COORDENACAO DE CIENCIAS CONTABEIS</v>
          </cell>
          <cell r="E1090">
            <v>4</v>
          </cell>
          <cell r="F1090" t="str">
            <v>AF15290. COORDENACAO DE CIENCIAS CONTABEIS</v>
          </cell>
          <cell r="G1090" t="str">
            <v xml:space="preserve">      AF15290. COORDENACAO DE CIENCIAS CONTABEIS</v>
          </cell>
        </row>
        <row r="1091">
          <cell r="C1091" t="str">
            <v>AF153</v>
          </cell>
          <cell r="D1091" t="str">
            <v>DIREITO</v>
          </cell>
          <cell r="E1091">
            <v>3</v>
          </cell>
          <cell r="F1091" t="str">
            <v>AF153. DIREITO</v>
          </cell>
          <cell r="G1091" t="str">
            <v xml:space="preserve">    AF153. DIREITO</v>
          </cell>
        </row>
        <row r="1092">
          <cell r="C1092" t="str">
            <v>AF15301</v>
          </cell>
          <cell r="D1092" t="str">
            <v>DIREITO - NOTURNO</v>
          </cell>
          <cell r="E1092">
            <v>4</v>
          </cell>
          <cell r="F1092" t="str">
            <v>AF15301. DIREITO - NOTURNO</v>
          </cell>
          <cell r="G1092" t="str">
            <v xml:space="preserve">      AF15301. DIREITO - NOTURNO</v>
          </cell>
        </row>
        <row r="1093">
          <cell r="C1093" t="str">
            <v>AF15302</v>
          </cell>
          <cell r="D1093" t="str">
            <v>DIREITO - MATUTINO</v>
          </cell>
          <cell r="E1093">
            <v>4</v>
          </cell>
          <cell r="F1093" t="str">
            <v>AF15302. DIREITO - MATUTINO</v>
          </cell>
          <cell r="G1093" t="str">
            <v xml:space="preserve">      AF15302. DIREITO - MATUTINO</v>
          </cell>
        </row>
        <row r="1094">
          <cell r="C1094" t="str">
            <v>AF15370</v>
          </cell>
          <cell r="D1094" t="str">
            <v>UNIJURIS - NAJU</v>
          </cell>
          <cell r="E1094">
            <v>4</v>
          </cell>
          <cell r="F1094" t="str">
            <v>AF15370. UNIJURIS - NAJU</v>
          </cell>
          <cell r="G1094" t="str">
            <v xml:space="preserve">      AF15370. UNIJURIS - NAJU</v>
          </cell>
        </row>
        <row r="1095">
          <cell r="C1095" t="str">
            <v>AF15390</v>
          </cell>
          <cell r="D1095" t="str">
            <v>COORDENACAO DE DIREITO</v>
          </cell>
          <cell r="E1095">
            <v>4</v>
          </cell>
          <cell r="F1095" t="str">
            <v>AF15390. COORDENACAO DE DIREITO</v>
          </cell>
          <cell r="G1095" t="str">
            <v xml:space="preserve">      AF15390. COORDENACAO DE DIREITO</v>
          </cell>
        </row>
        <row r="1096">
          <cell r="C1096" t="str">
            <v>AF2</v>
          </cell>
          <cell r="D1096" t="str">
            <v>CURSOS DE POS-GRADUACAO LATO SENSU</v>
          </cell>
          <cell r="E1096">
            <v>2</v>
          </cell>
          <cell r="F1096" t="str">
            <v>AF2. CURSOS DE POS-GRADUACAO LATO SENSU</v>
          </cell>
          <cell r="G1096" t="str">
            <v xml:space="preserve">  AF2. CURSOS DE POS-GRADUACAO LATO SENSU</v>
          </cell>
        </row>
        <row r="1097">
          <cell r="C1097" t="str">
            <v>AF201</v>
          </cell>
          <cell r="D1097" t="str">
            <v>NEGOCIOS</v>
          </cell>
          <cell r="E1097">
            <v>3</v>
          </cell>
          <cell r="F1097" t="str">
            <v>AF201. NEGOCIOS</v>
          </cell>
          <cell r="G1097" t="str">
            <v xml:space="preserve">    AF201. NEGOCIOS</v>
          </cell>
        </row>
        <row r="1098">
          <cell r="C1098" t="str">
            <v>AF20106</v>
          </cell>
          <cell r="D1098" t="str">
            <v>CONTROLADORIA</v>
          </cell>
          <cell r="E1098">
            <v>4</v>
          </cell>
          <cell r="F1098" t="str">
            <v>AF20106. CONTROLADORIA</v>
          </cell>
          <cell r="G1098" t="str">
            <v xml:space="preserve">      AF20106. CONTROLADORIA</v>
          </cell>
        </row>
        <row r="1099">
          <cell r="C1099" t="str">
            <v>AF201060001</v>
          </cell>
          <cell r="D1099" t="str">
            <v>CONTROLLER</v>
          </cell>
          <cell r="E1099">
            <v>5</v>
          </cell>
          <cell r="F1099" t="str">
            <v>AF201060001. CONTROLLER</v>
          </cell>
          <cell r="G1099" t="str">
            <v xml:space="preserve">        AF201060001. CONTROLLER</v>
          </cell>
        </row>
        <row r="1100">
          <cell r="C1100" t="str">
            <v>AF201060002</v>
          </cell>
          <cell r="D1100" t="str">
            <v>CONTROLLER COM ENFASE EMPRESARIAL</v>
          </cell>
          <cell r="E1100">
            <v>5</v>
          </cell>
          <cell r="F1100" t="str">
            <v>AF201060002. CONTROLLER COM ENFASE EMPRESARIAL</v>
          </cell>
          <cell r="G1100" t="str">
            <v xml:space="preserve">        AF201060002. CONTROLLER COM ENFASE EMPRESARIAL</v>
          </cell>
        </row>
        <row r="1101">
          <cell r="C1101" t="str">
            <v>AF20115</v>
          </cell>
          <cell r="D1101" t="str">
            <v>GESTAO DE PESSOAS</v>
          </cell>
          <cell r="E1101">
            <v>4</v>
          </cell>
          <cell r="F1101" t="str">
            <v>AF20115. GESTAO DE PESSOAS</v>
          </cell>
          <cell r="G1101" t="str">
            <v xml:space="preserve">      AF20115. GESTAO DE PESSOAS</v>
          </cell>
        </row>
        <row r="1102">
          <cell r="C1102" t="str">
            <v>AF201150001</v>
          </cell>
          <cell r="D1102" t="str">
            <v>GESTAO DE PESSOAS</v>
          </cell>
          <cell r="E1102">
            <v>5</v>
          </cell>
          <cell r="F1102" t="str">
            <v>AF201150001. GESTAO DE PESSOAS</v>
          </cell>
          <cell r="G1102" t="str">
            <v xml:space="preserve">        AF201150001. GESTAO DE PESSOAS</v>
          </cell>
        </row>
        <row r="1103">
          <cell r="C1103" t="str">
            <v>AF201160015</v>
          </cell>
          <cell r="D1103" t="str">
            <v>MBA GESTAO PESSOAS NAS ORGANIZ. 131329</v>
          </cell>
          <cell r="E1103">
            <v>5</v>
          </cell>
          <cell r="F1103" t="str">
            <v>AF201160015. MBA GESTAO PESSOAS NAS ORGANIZ. 131329</v>
          </cell>
          <cell r="G1103" t="str">
            <v xml:space="preserve">        AF201160015. MBA GESTAO PESSOAS NAS ORGANIZ. 131329</v>
          </cell>
        </row>
        <row r="1104">
          <cell r="C1104" t="str">
            <v>AF202</v>
          </cell>
          <cell r="D1104" t="str">
            <v>DIREITO</v>
          </cell>
          <cell r="E1104">
            <v>3</v>
          </cell>
          <cell r="F1104" t="str">
            <v>AF202. DIREITO</v>
          </cell>
          <cell r="G1104" t="str">
            <v xml:space="preserve">    AF202. DIREITO</v>
          </cell>
        </row>
        <row r="1105">
          <cell r="C1105" t="str">
            <v>AF20214</v>
          </cell>
          <cell r="D1105" t="str">
            <v>GESTAO FISCAL E PLANEJAMENTO TRIBUTARIO</v>
          </cell>
          <cell r="E1105">
            <v>4</v>
          </cell>
          <cell r="F1105" t="str">
            <v>AF20214. GESTAO FISCAL E PLANEJAMENTO TRIBUTARIO</v>
          </cell>
          <cell r="G1105" t="str">
            <v xml:space="preserve">      AF20214. GESTAO FISCAL E PLANEJAMENTO TRIBUTARIO</v>
          </cell>
        </row>
        <row r="1106">
          <cell r="C1106" t="str">
            <v>AF202140002</v>
          </cell>
          <cell r="D1106" t="str">
            <v>GESTAO FISCAL E PLANEJAM TRIBUTARIO - T3</v>
          </cell>
          <cell r="E1106">
            <v>5</v>
          </cell>
          <cell r="F1106" t="str">
            <v>AF202140002. GESTAO FISCAL E PLANEJAM TRIBUTARIO - T3</v>
          </cell>
          <cell r="G1106" t="str">
            <v xml:space="preserve">        AF202140002. GESTAO FISCAL E PLANEJAM TRIBUTARIO - T3</v>
          </cell>
        </row>
        <row r="1107">
          <cell r="C1107" t="str">
            <v>AF202140003</v>
          </cell>
          <cell r="D1107" t="str">
            <v>GESTAO FISCAL E PLANEJAM TRIBUTARIO - T4</v>
          </cell>
          <cell r="E1107">
            <v>5</v>
          </cell>
          <cell r="F1107" t="str">
            <v>AF202140003. GESTAO FISCAL E PLANEJAM TRIBUTARIO - T4</v>
          </cell>
          <cell r="G1107" t="str">
            <v xml:space="preserve">        AF202140003. GESTAO FISCAL E PLANEJAM TRIBUTARIO - T4</v>
          </cell>
        </row>
        <row r="1108">
          <cell r="C1108" t="str">
            <v>AF203</v>
          </cell>
          <cell r="D1108" t="str">
            <v>EDUCACAO</v>
          </cell>
          <cell r="E1108">
            <v>3</v>
          </cell>
          <cell r="F1108" t="str">
            <v>AF203. EDUCACAO</v>
          </cell>
          <cell r="G1108" t="str">
            <v xml:space="preserve">    AF203. EDUCACAO</v>
          </cell>
        </row>
        <row r="1109">
          <cell r="C1109" t="str">
            <v>AF20307</v>
          </cell>
          <cell r="D1109" t="str">
            <v>METODOLOGIA DO ENSINO SUPERIOR</v>
          </cell>
          <cell r="E1109">
            <v>4</v>
          </cell>
          <cell r="F1109" t="str">
            <v>AF20307. METODOLOGIA DO ENSINO SUPERIOR</v>
          </cell>
          <cell r="G1109" t="str">
            <v xml:space="preserve">      AF20307. METODOLOGIA DO ENSINO SUPERIOR</v>
          </cell>
        </row>
        <row r="1110">
          <cell r="C1110" t="str">
            <v>AF203070001</v>
          </cell>
          <cell r="D1110" t="str">
            <v>METODOLOGIA DO ENSINO SUPERIOR</v>
          </cell>
          <cell r="E1110">
            <v>5</v>
          </cell>
          <cell r="F1110" t="str">
            <v>AF203070001. METODOLOGIA DO ENSINO SUPERIOR</v>
          </cell>
          <cell r="G1110" t="str">
            <v xml:space="preserve">        AF203070001. METODOLOGIA DO ENSINO SUPERIOR</v>
          </cell>
        </row>
        <row r="1111">
          <cell r="C1111" t="str">
            <v>AF208</v>
          </cell>
          <cell r="D1111" t="str">
            <v>AMBIENTAL</v>
          </cell>
          <cell r="E1111">
            <v>3</v>
          </cell>
          <cell r="F1111" t="str">
            <v>AF208. AMBIENTAL</v>
          </cell>
          <cell r="G1111" t="str">
            <v xml:space="preserve">    AF208. AMBIENTAL</v>
          </cell>
        </row>
        <row r="1112">
          <cell r="C1112" t="str">
            <v>AF20804</v>
          </cell>
          <cell r="D1112" t="str">
            <v>GESTAO AMBIENTAL</v>
          </cell>
          <cell r="E1112">
            <v>4</v>
          </cell>
          <cell r="F1112" t="str">
            <v>AF20804. GESTAO AMBIENTAL</v>
          </cell>
          <cell r="G1112" t="str">
            <v xml:space="preserve">      AF20804. GESTAO AMBIENTAL</v>
          </cell>
        </row>
        <row r="1113">
          <cell r="C1113" t="str">
            <v>AF208040012</v>
          </cell>
          <cell r="D1113" t="str">
            <v>GESTAO AMBIENTAL - 122229</v>
          </cell>
          <cell r="E1113">
            <v>5</v>
          </cell>
          <cell r="F1113" t="str">
            <v>AF208040012. GESTAO AMBIENTAL - 122229</v>
          </cell>
          <cell r="G1113" t="str">
            <v xml:space="preserve">        AF208040012. GESTAO AMBIENTAL - 122229</v>
          </cell>
        </row>
        <row r="1114">
          <cell r="C1114" t="str">
            <v>AF9</v>
          </cell>
          <cell r="D1114" t="str">
            <v>GESTAO E APOIO</v>
          </cell>
          <cell r="E1114">
            <v>2</v>
          </cell>
          <cell r="F1114" t="str">
            <v>AF9. GESTAO E APOIO</v>
          </cell>
          <cell r="G1114" t="str">
            <v xml:space="preserve">  AF9. GESTAO E APOIO</v>
          </cell>
        </row>
        <row r="1115">
          <cell r="C1115" t="str">
            <v>AF902</v>
          </cell>
          <cell r="D1115" t="str">
            <v>ADMINISTRACAO DA UNIDADE</v>
          </cell>
          <cell r="E1115">
            <v>3</v>
          </cell>
          <cell r="F1115" t="str">
            <v>AF902. ADMINISTRACAO DA UNIDADE</v>
          </cell>
          <cell r="G1115" t="str">
            <v xml:space="preserve">    AF902. ADMINISTRACAO DA UNIDADE</v>
          </cell>
        </row>
        <row r="1116">
          <cell r="C1116" t="str">
            <v>AF90202</v>
          </cell>
          <cell r="D1116" t="str">
            <v>DIRETORIA DE UNIDADE</v>
          </cell>
          <cell r="E1116">
            <v>4</v>
          </cell>
          <cell r="F1116" t="str">
            <v>AF90202. DIRETORIA DE UNIDADE</v>
          </cell>
          <cell r="G1116" t="str">
            <v xml:space="preserve">      AF90202. DIRETORIA DE UNIDADE</v>
          </cell>
        </row>
        <row r="1117">
          <cell r="C1117" t="str">
            <v>AF90204</v>
          </cell>
          <cell r="D1117" t="str">
            <v>DIRETORIA ACADEMICA DE UNIDADE</v>
          </cell>
          <cell r="E1117">
            <v>4</v>
          </cell>
          <cell r="F1117" t="str">
            <v>AF90204. DIRETORIA ACADEMICA DE UNIDADE</v>
          </cell>
          <cell r="G1117" t="str">
            <v xml:space="preserve">      AF90204. DIRETORIA ACADEMICA DE UNIDADE</v>
          </cell>
        </row>
        <row r="1118">
          <cell r="C1118" t="str">
            <v>AF903</v>
          </cell>
          <cell r="D1118" t="str">
            <v>ACADEMICO</v>
          </cell>
          <cell r="E1118">
            <v>3</v>
          </cell>
          <cell r="F1118" t="str">
            <v>AF903. ACADEMICO</v>
          </cell>
          <cell r="G1118" t="str">
            <v xml:space="preserve">    AF903. ACADEMICO</v>
          </cell>
        </row>
        <row r="1119">
          <cell r="C1119" t="str">
            <v>AF90306</v>
          </cell>
          <cell r="D1119" t="str">
            <v>NUCLEO DE ESTUDOS DIRIGIDOS - NED</v>
          </cell>
          <cell r="E1119">
            <v>4</v>
          </cell>
          <cell r="F1119" t="str">
            <v>AF90306. NUCLEO DE ESTUDOS DIRIGIDOS - NED</v>
          </cell>
          <cell r="G1119" t="str">
            <v xml:space="preserve">      AF90306. NUCLEO DE ESTUDOS DIRIGIDOS - NED</v>
          </cell>
        </row>
        <row r="1120">
          <cell r="C1120" t="str">
            <v>AF90307</v>
          </cell>
          <cell r="D1120" t="str">
            <v>NUCLEO DE DISCIPLINAS INTEGRADAS - NDI</v>
          </cell>
          <cell r="E1120">
            <v>4</v>
          </cell>
          <cell r="F1120" t="str">
            <v>AF90307. NUCLEO DE DISCIPLINAS INTEGRADAS - NDI</v>
          </cell>
          <cell r="G1120" t="str">
            <v xml:space="preserve">      AF90307. NUCLEO DE DISCIPLINAS INTEGRADAS - NDI</v>
          </cell>
        </row>
        <row r="1121">
          <cell r="C1121" t="str">
            <v>AF90308</v>
          </cell>
          <cell r="D1121" t="str">
            <v>APOIO AOS PROFESSORES - CEAP</v>
          </cell>
          <cell r="E1121">
            <v>4</v>
          </cell>
          <cell r="F1121" t="str">
            <v>AF90308. APOIO AOS PROFESSORES - CEAP</v>
          </cell>
          <cell r="G1121" t="str">
            <v xml:space="preserve">      AF90308. APOIO AOS PROFESSORES - CEAP</v>
          </cell>
        </row>
        <row r="1122">
          <cell r="C1122" t="str">
            <v>AF90309</v>
          </cell>
          <cell r="D1122" t="str">
            <v>LABORATORIOS COMPARTILHADOS</v>
          </cell>
          <cell r="E1122">
            <v>4</v>
          </cell>
          <cell r="F1122" t="str">
            <v>AF90309. LABORATORIOS COMPARTILHADOS</v>
          </cell>
          <cell r="G1122" t="str">
            <v xml:space="preserve">      AF90309. LABORATORIOS COMPARTILHADOS</v>
          </cell>
        </row>
        <row r="1123">
          <cell r="C1123" t="str">
            <v>AF903090001</v>
          </cell>
          <cell r="D1123" t="str">
            <v>LABORATORIOS DE INFORMATICA</v>
          </cell>
          <cell r="E1123">
            <v>5</v>
          </cell>
          <cell r="F1123" t="str">
            <v>AF903090001. LABORATORIOS DE INFORMATICA</v>
          </cell>
          <cell r="G1123" t="str">
            <v xml:space="preserve">        AF903090001. LABORATORIOS DE INFORMATICA</v>
          </cell>
        </row>
        <row r="1124">
          <cell r="C1124" t="str">
            <v>AF90311</v>
          </cell>
          <cell r="D1124" t="str">
            <v>BIBLIOTECA</v>
          </cell>
          <cell r="E1124">
            <v>4</v>
          </cell>
          <cell r="F1124" t="str">
            <v>AF90311. BIBLIOTECA</v>
          </cell>
          <cell r="G1124" t="str">
            <v xml:space="preserve">      AF90311. BIBLIOTECA</v>
          </cell>
        </row>
        <row r="1125">
          <cell r="C1125" t="str">
            <v>AF904</v>
          </cell>
          <cell r="D1125" t="str">
            <v>EXPANSAO E REGULACAO</v>
          </cell>
          <cell r="E1125">
            <v>3</v>
          </cell>
          <cell r="F1125" t="str">
            <v>AF904. EXPANSAO E REGULACAO</v>
          </cell>
          <cell r="G1125" t="str">
            <v xml:space="preserve">    AF904. EXPANSAO E REGULACAO</v>
          </cell>
        </row>
        <row r="1126">
          <cell r="C1126" t="str">
            <v>AF904010001</v>
          </cell>
          <cell r="D1126" t="str">
            <v>VPER - AUTORIZACOES E RECONHECIMENTOS</v>
          </cell>
          <cell r="E1126">
            <v>5</v>
          </cell>
          <cell r="F1126" t="str">
            <v>AF904010001. VPER - AUTORIZACOES E RECONHECIMENTOS</v>
          </cell>
          <cell r="G1126" t="str">
            <v xml:space="preserve">        AF904010001. VPER - AUTORIZACOES E RECONHECIMENTOS</v>
          </cell>
        </row>
        <row r="1127">
          <cell r="C1127" t="str">
            <v>AF905</v>
          </cell>
          <cell r="D1127" t="str">
            <v>CONTROLE E RELACAO COM INVESTIDORES</v>
          </cell>
          <cell r="E1127">
            <v>3</v>
          </cell>
          <cell r="F1127" t="str">
            <v>AF905. CONTROLE E RELACAO COM INVESTIDORES</v>
          </cell>
          <cell r="G1127" t="str">
            <v xml:space="preserve">    AF905. CONTROLE E RELACAO COM INVESTIDORES</v>
          </cell>
        </row>
        <row r="1128">
          <cell r="C1128" t="str">
            <v>AF90502</v>
          </cell>
          <cell r="D1128" t="str">
            <v>CONTROLADORIA</v>
          </cell>
          <cell r="E1128">
            <v>4</v>
          </cell>
          <cell r="F1128" t="str">
            <v>AF90502. CONTROLADORIA</v>
          </cell>
          <cell r="G1128" t="str">
            <v xml:space="preserve">      AF90502. CONTROLADORIA</v>
          </cell>
        </row>
        <row r="1129">
          <cell r="C1129" t="str">
            <v>AF906</v>
          </cell>
          <cell r="D1129" t="str">
            <v>ASSUNTOS FINANCEIROS</v>
          </cell>
          <cell r="E1129">
            <v>3</v>
          </cell>
          <cell r="F1129" t="str">
            <v>AF906. ASSUNTOS FINANCEIROS</v>
          </cell>
          <cell r="G1129" t="str">
            <v xml:space="preserve">    AF906. ASSUNTOS FINANCEIROS</v>
          </cell>
        </row>
        <row r="1130">
          <cell r="C1130" t="str">
            <v>AF90603</v>
          </cell>
          <cell r="D1130" t="str">
            <v>GESTAO DE CAIXA</v>
          </cell>
          <cell r="E1130">
            <v>4</v>
          </cell>
          <cell r="F1130" t="str">
            <v>AF90603. GESTAO DE CAIXA</v>
          </cell>
          <cell r="G1130" t="str">
            <v xml:space="preserve">      AF90603. GESTAO DE CAIXA</v>
          </cell>
        </row>
        <row r="1131">
          <cell r="C1131" t="str">
            <v>AF90607</v>
          </cell>
          <cell r="D1131" t="str">
            <v>SUPRIMENTOS</v>
          </cell>
          <cell r="E1131">
            <v>4</v>
          </cell>
          <cell r="F1131" t="str">
            <v>AF90607. SUPRIMENTOS</v>
          </cell>
          <cell r="G1131" t="str">
            <v xml:space="preserve">      AF90607. SUPRIMENTOS</v>
          </cell>
        </row>
        <row r="1132">
          <cell r="C1132" t="str">
            <v>AF907</v>
          </cell>
          <cell r="D1132" t="str">
            <v>OPERACOES</v>
          </cell>
          <cell r="E1132">
            <v>3</v>
          </cell>
          <cell r="F1132" t="str">
            <v>AF907. OPERACOES</v>
          </cell>
          <cell r="G1132" t="str">
            <v xml:space="preserve">    AF907. OPERACOES</v>
          </cell>
        </row>
        <row r="1133">
          <cell r="C1133" t="str">
            <v>AF90702</v>
          </cell>
          <cell r="D1133" t="str">
            <v>DEPARTAMENTO ADMINISTRATIVO</v>
          </cell>
          <cell r="E1133">
            <v>4</v>
          </cell>
          <cell r="F1133" t="str">
            <v>AF90702. DEPARTAMENTO ADMINISTRATIVO</v>
          </cell>
          <cell r="G1133" t="str">
            <v xml:space="preserve">      AF90702. DEPARTAMENTO ADMINISTRATIVO</v>
          </cell>
        </row>
        <row r="1134">
          <cell r="C1134" t="str">
            <v>AF907020002</v>
          </cell>
          <cell r="D1134" t="str">
            <v>SETOR DE AUDIOVISUAL</v>
          </cell>
          <cell r="E1134">
            <v>5</v>
          </cell>
          <cell r="F1134" t="str">
            <v>AF907020002. SETOR DE AUDIOVISUAL</v>
          </cell>
          <cell r="G1134" t="str">
            <v xml:space="preserve">        AF907020002. SETOR DE AUDIOVISUAL</v>
          </cell>
        </row>
        <row r="1135">
          <cell r="C1135" t="str">
            <v>AF907020003</v>
          </cell>
          <cell r="D1135" t="str">
            <v>SETOR DE ARQUIVO</v>
          </cell>
          <cell r="E1135">
            <v>5</v>
          </cell>
          <cell r="F1135" t="str">
            <v>AF907020003. SETOR DE ARQUIVO</v>
          </cell>
          <cell r="G1135" t="str">
            <v xml:space="preserve">        AF907020003. SETOR DE ARQUIVO</v>
          </cell>
        </row>
        <row r="1136">
          <cell r="C1136" t="str">
            <v>AF907020004</v>
          </cell>
          <cell r="D1136" t="str">
            <v>SETOR DE COPA E COZINHA</v>
          </cell>
          <cell r="E1136">
            <v>5</v>
          </cell>
          <cell r="F1136" t="str">
            <v>AF907020004. SETOR DE COPA E COZINHA</v>
          </cell>
          <cell r="G1136" t="str">
            <v xml:space="preserve">        AF907020004. SETOR DE COPA E COZINHA</v>
          </cell>
        </row>
        <row r="1137">
          <cell r="C1137" t="str">
            <v>AF907020005</v>
          </cell>
          <cell r="D1137" t="str">
            <v>SETOR DE TRANSPORTE</v>
          </cell>
          <cell r="E1137">
            <v>5</v>
          </cell>
          <cell r="F1137" t="str">
            <v>AF907020005. SETOR DE TRANSPORTE</v>
          </cell>
          <cell r="G1137" t="str">
            <v xml:space="preserve">        AF907020005. SETOR DE TRANSPORTE</v>
          </cell>
        </row>
        <row r="1138">
          <cell r="C1138" t="str">
            <v>AF907020006</v>
          </cell>
          <cell r="D1138" t="str">
            <v>SETOR DE LIMPEZA</v>
          </cell>
          <cell r="E1138">
            <v>5</v>
          </cell>
          <cell r="F1138" t="str">
            <v>AF907020006. SETOR DE LIMPEZA</v>
          </cell>
          <cell r="G1138" t="str">
            <v xml:space="preserve">        AF907020006. SETOR DE LIMPEZA</v>
          </cell>
        </row>
        <row r="1139">
          <cell r="C1139" t="str">
            <v>AF907020007</v>
          </cell>
          <cell r="D1139" t="str">
            <v>SETOR DE SEGURANCA E PORTARIA</v>
          </cell>
          <cell r="E1139">
            <v>5</v>
          </cell>
          <cell r="F1139" t="str">
            <v>AF907020007. SETOR DE SEGURANCA E PORTARIA</v>
          </cell>
          <cell r="G1139" t="str">
            <v xml:space="preserve">        AF907020007. SETOR DE SEGURANCA E PORTARIA</v>
          </cell>
        </row>
        <row r="1140">
          <cell r="C1140" t="str">
            <v>AF907020008</v>
          </cell>
          <cell r="D1140" t="str">
            <v>SETOR DE MANUTENCAO PREDIAL</v>
          </cell>
          <cell r="E1140">
            <v>5</v>
          </cell>
          <cell r="F1140" t="str">
            <v>AF907020008. SETOR DE MANUTENCAO PREDIAL</v>
          </cell>
          <cell r="G1140" t="str">
            <v xml:space="preserve">        AF907020008. SETOR DE MANUTENCAO PREDIAL</v>
          </cell>
        </row>
        <row r="1141">
          <cell r="C1141" t="str">
            <v>AF907020009</v>
          </cell>
          <cell r="D1141" t="str">
            <v>SETOR DE MANUT CLINICAS E LABORTATORIOS</v>
          </cell>
          <cell r="E1141">
            <v>5</v>
          </cell>
          <cell r="F1141" t="str">
            <v>AF907020009. SETOR DE MANUT CLINICAS E LABORTATORIOS</v>
          </cell>
          <cell r="G1141" t="str">
            <v xml:space="preserve">        AF907020009. SETOR DE MANUT CLINICAS E LABORTATORIOS</v>
          </cell>
        </row>
        <row r="1142">
          <cell r="C1142" t="str">
            <v>AF907020011</v>
          </cell>
          <cell r="D1142" t="str">
            <v>SETOR DE SUPRIMENTOS</v>
          </cell>
          <cell r="E1142">
            <v>5</v>
          </cell>
          <cell r="F1142" t="str">
            <v>AF907020011. SETOR DE SUPRIMENTOS</v>
          </cell>
          <cell r="G1142" t="str">
            <v xml:space="preserve">        AF907020011. SETOR DE SUPRIMENTOS</v>
          </cell>
        </row>
        <row r="1143">
          <cell r="C1143" t="str">
            <v>AF907020012</v>
          </cell>
          <cell r="D1143" t="str">
            <v>ALMOXARIFADO E PATRIMONIO</v>
          </cell>
          <cell r="E1143">
            <v>5</v>
          </cell>
          <cell r="F1143" t="str">
            <v>AF907020012. ALMOXARIFADO E PATRIMONIO</v>
          </cell>
          <cell r="G1143" t="str">
            <v xml:space="preserve">        AF907020012. ALMOXARIFADO E PATRIMONIO</v>
          </cell>
        </row>
        <row r="1144">
          <cell r="C1144" t="str">
            <v>AF90703</v>
          </cell>
          <cell r="D1144" t="str">
            <v>DEPARTAMENTO DE DESENVOLVIMENTO HUMANO</v>
          </cell>
          <cell r="E1144">
            <v>4</v>
          </cell>
          <cell r="F1144" t="str">
            <v>AF90703. DEPARTAMENTO DE DESENVOLVIMENTO HUMANO</v>
          </cell>
          <cell r="G1144" t="str">
            <v xml:space="preserve">      AF90703. DEPARTAMENTO DE DESENVOLVIMENTO HUMANO</v>
          </cell>
        </row>
        <row r="1145">
          <cell r="C1145" t="str">
            <v>AF90704</v>
          </cell>
          <cell r="D1145" t="str">
            <v>DEPARTAMENTO DE REGISTRO ACADEMICO</v>
          </cell>
          <cell r="E1145">
            <v>4</v>
          </cell>
          <cell r="F1145" t="str">
            <v>AF90704. DEPARTAMENTO DE REGISTRO ACADEMICO</v>
          </cell>
          <cell r="G1145" t="str">
            <v xml:space="preserve">      AF90704. DEPARTAMENTO DE REGISTRO ACADEMICO</v>
          </cell>
        </row>
        <row r="1146">
          <cell r="C1146" t="str">
            <v>AF907040001</v>
          </cell>
          <cell r="D1146" t="str">
            <v>SETOR DE REGISTRO ACADEMICO - SRA</v>
          </cell>
          <cell r="E1146">
            <v>5</v>
          </cell>
          <cell r="F1146" t="str">
            <v>AF907040001. SETOR DE REGISTRO ACADEMICO - SRA</v>
          </cell>
          <cell r="G1146" t="str">
            <v xml:space="preserve">        AF907040001. SETOR DE REGISTRO ACADEMICO - SRA</v>
          </cell>
        </row>
        <row r="1147">
          <cell r="C1147" t="str">
            <v>AF907040003</v>
          </cell>
          <cell r="D1147" t="str">
            <v>SALA INTEGRADA DE COORD E PROF - SICP</v>
          </cell>
          <cell r="E1147">
            <v>5</v>
          </cell>
          <cell r="F1147" t="str">
            <v>AF907040003. SALA INTEGRADA DE COORD E PROF - SICP</v>
          </cell>
          <cell r="G1147" t="str">
            <v xml:space="preserve">        AF907040003. SALA INTEGRADA DE COORD E PROF - SICP</v>
          </cell>
        </row>
        <row r="1148">
          <cell r="C1148" t="str">
            <v>AF90705</v>
          </cell>
          <cell r="D1148" t="str">
            <v>BIBLIOTECA</v>
          </cell>
          <cell r="E1148">
            <v>4</v>
          </cell>
          <cell r="F1148" t="str">
            <v>AF90705. BIBLIOTECA</v>
          </cell>
          <cell r="G1148" t="str">
            <v xml:space="preserve">      AF90705. BIBLIOTECA</v>
          </cell>
        </row>
        <row r="1149">
          <cell r="C1149" t="str">
            <v>AF908</v>
          </cell>
          <cell r="D1149" t="str">
            <v>MARKETING</v>
          </cell>
          <cell r="E1149">
            <v>3</v>
          </cell>
          <cell r="F1149" t="str">
            <v>AF908. MARKETING</v>
          </cell>
          <cell r="G1149" t="str">
            <v xml:space="preserve">    AF908. MARKETING</v>
          </cell>
        </row>
        <row r="1150">
          <cell r="C1150" t="str">
            <v>AF90803</v>
          </cell>
          <cell r="D1150" t="str">
            <v>COMUNICACAO E MARKETING</v>
          </cell>
          <cell r="E1150">
            <v>4</v>
          </cell>
          <cell r="F1150" t="str">
            <v>AF90803. COMUNICACAO E MARKETING</v>
          </cell>
          <cell r="G1150" t="str">
            <v xml:space="preserve">      AF90803. COMUNICACAO E MARKETING</v>
          </cell>
        </row>
        <row r="1151">
          <cell r="C1151" t="str">
            <v>AF90804</v>
          </cell>
          <cell r="D1151" t="str">
            <v>SETOR DE RELACOES COM O MERCADO - SRM</v>
          </cell>
          <cell r="E1151">
            <v>4</v>
          </cell>
          <cell r="F1151" t="str">
            <v>AF90804. SETOR DE RELACOES COM O MERCADO - SRM</v>
          </cell>
          <cell r="G1151" t="str">
            <v xml:space="preserve">      AF90804. SETOR DE RELACOES COM O MERCADO - SRM</v>
          </cell>
        </row>
        <row r="1152">
          <cell r="C1152" t="str">
            <v>AF90805</v>
          </cell>
          <cell r="D1152" t="str">
            <v>CALL CENTER</v>
          </cell>
          <cell r="E1152">
            <v>4</v>
          </cell>
          <cell r="F1152" t="str">
            <v>AF90805. CALL CENTER</v>
          </cell>
          <cell r="G1152" t="str">
            <v xml:space="preserve">      AF90805. CALL CENTER</v>
          </cell>
        </row>
        <row r="1153">
          <cell r="C1153" t="str">
            <v>AF909</v>
          </cell>
          <cell r="D1153" t="str">
            <v>TECNOLOGIA DA INFORMACAO</v>
          </cell>
          <cell r="E1153">
            <v>3</v>
          </cell>
          <cell r="F1153" t="str">
            <v>AF909. TECNOLOGIA DA INFORMACAO</v>
          </cell>
          <cell r="G1153" t="str">
            <v xml:space="preserve">    AF909. TECNOLOGIA DA INFORMACAO</v>
          </cell>
        </row>
        <row r="1154">
          <cell r="C1154" t="str">
            <v>AF90904</v>
          </cell>
          <cell r="D1154" t="str">
            <v>INFRA-ESTRUTURA</v>
          </cell>
          <cell r="E1154">
            <v>4</v>
          </cell>
          <cell r="F1154" t="str">
            <v>AF90904. INFRA-ESTRUTURA</v>
          </cell>
          <cell r="G1154" t="str">
            <v xml:space="preserve">      AF90904. INFRA-ESTRUTURA</v>
          </cell>
        </row>
        <row r="1155">
          <cell r="C1155" t="str">
            <v>AF912</v>
          </cell>
          <cell r="D1155" t="str">
            <v>POS-GRADUACAO LATO SENSU</v>
          </cell>
          <cell r="E1155">
            <v>3</v>
          </cell>
          <cell r="F1155" t="str">
            <v>AF912. POS-GRADUACAO LATO SENSU</v>
          </cell>
          <cell r="G1155" t="str">
            <v xml:space="preserve">    AF912. POS-GRADUACAO LATO SENSU</v>
          </cell>
        </row>
        <row r="1156">
          <cell r="C1156" t="str">
            <v>AF91202</v>
          </cell>
          <cell r="D1156" t="str">
            <v>COORD REGIONAL POS-GRADUACAO LATO SENSU</v>
          </cell>
          <cell r="E1156">
            <v>4</v>
          </cell>
          <cell r="F1156" t="str">
            <v>AF91202. COORD REGIONAL POS-GRADUACAO LATO SENSU</v>
          </cell>
          <cell r="G1156" t="str">
            <v xml:space="preserve">      AF91202. COORD REGIONAL POS-GRADUACAO LATO SENSU</v>
          </cell>
        </row>
        <row r="1157">
          <cell r="C1157" t="str">
            <v>AF916</v>
          </cell>
          <cell r="D1157" t="str">
            <v>IDIOMAS</v>
          </cell>
          <cell r="E1157">
            <v>3</v>
          </cell>
          <cell r="F1157" t="str">
            <v>AF916. IDIOMAS</v>
          </cell>
          <cell r="G1157" t="str">
            <v xml:space="preserve">    AF916. IDIOMAS</v>
          </cell>
        </row>
        <row r="1158">
          <cell r="C1158" t="str">
            <v>AF91601</v>
          </cell>
          <cell r="D1158" t="str">
            <v>COORDENACAO DE IDIOMAS</v>
          </cell>
          <cell r="E1158">
            <v>4</v>
          </cell>
          <cell r="F1158" t="str">
            <v>AF91601. COORDENACAO DE IDIOMAS</v>
          </cell>
          <cell r="G1158" t="str">
            <v xml:space="preserve">      AF91601. COORDENACAO DE IDIOMAS</v>
          </cell>
        </row>
        <row r="1159">
          <cell r="C1159" t="str">
            <v>AF91702</v>
          </cell>
          <cell r="D1159" t="str">
            <v>CONTAS A RECEBER</v>
          </cell>
          <cell r="E1159">
            <v>4</v>
          </cell>
          <cell r="F1159" t="str">
            <v>AF91702. CONTAS A RECEBER</v>
          </cell>
          <cell r="G1159" t="str">
            <v xml:space="preserve">      AF91702. CONTAS A RECEBER</v>
          </cell>
        </row>
        <row r="1160">
          <cell r="C1160" t="str">
            <v>AF91703</v>
          </cell>
          <cell r="D1160" t="str">
            <v>CONTABILIDADE</v>
          </cell>
          <cell r="E1160">
            <v>4</v>
          </cell>
          <cell r="F1160" t="str">
            <v>AF91703. CONTABILIDADE</v>
          </cell>
          <cell r="G1160" t="str">
            <v xml:space="preserve">      AF91703. CONTABILIDADE</v>
          </cell>
        </row>
        <row r="1161">
          <cell r="C1161" t="str">
            <v>AF918</v>
          </cell>
          <cell r="D1161" t="str">
            <v>DESENVOLVIMENTO HUMANO</v>
          </cell>
          <cell r="E1161">
            <v>3</v>
          </cell>
          <cell r="F1161" t="str">
            <v>AF918. DESENVOLVIMENTO HUMANO</v>
          </cell>
          <cell r="G1161" t="str">
            <v xml:space="preserve">    AF918. DESENVOLVIMENTO HUMANO</v>
          </cell>
        </row>
        <row r="1162">
          <cell r="C1162" t="str">
            <v>AF91803</v>
          </cell>
          <cell r="D1162" t="str">
            <v>ADMINISTRACAO DE PESSOAL</v>
          </cell>
          <cell r="E1162">
            <v>4</v>
          </cell>
          <cell r="F1162" t="str">
            <v>AF91803. ADMINISTRACAO DE PESSOAL</v>
          </cell>
          <cell r="G1162" t="str">
            <v xml:space="preserve">      AF91803. ADMINISTRACAO DE PESSOAL</v>
          </cell>
        </row>
        <row r="1163">
          <cell r="C1163" t="str">
            <v>AF91810</v>
          </cell>
          <cell r="D1163" t="str">
            <v>INFRAESTRUTURA</v>
          </cell>
          <cell r="E1163">
            <v>4</v>
          </cell>
          <cell r="F1163" t="str">
            <v>AF91810. INFRAESTRUTURA</v>
          </cell>
          <cell r="G1163" t="str">
            <v xml:space="preserve">      AF91810. INFRAESTRUTURA</v>
          </cell>
        </row>
        <row r="1164">
          <cell r="C1164" t="str">
            <v>AF91811</v>
          </cell>
          <cell r="D1164" t="str">
            <v>SETOR DE AUDIOVISUAL</v>
          </cell>
          <cell r="E1164">
            <v>4</v>
          </cell>
          <cell r="F1164" t="str">
            <v>AF91811. SETOR DE AUDIOVISUAL</v>
          </cell>
          <cell r="G1164" t="str">
            <v xml:space="preserve">      AF91811. SETOR DE AUDIOVISUAL</v>
          </cell>
        </row>
        <row r="1165">
          <cell r="C1165" t="str">
            <v>AF91812</v>
          </cell>
          <cell r="D1165" t="str">
            <v>SETOR DE ARQUIVO</v>
          </cell>
          <cell r="E1165">
            <v>4</v>
          </cell>
          <cell r="F1165" t="str">
            <v>AF91812. SETOR DE ARQUIVO</v>
          </cell>
          <cell r="G1165" t="str">
            <v xml:space="preserve">      AF91812. SETOR DE ARQUIVO</v>
          </cell>
        </row>
        <row r="1166">
          <cell r="C1166" t="str">
            <v>AF91813</v>
          </cell>
          <cell r="D1166" t="str">
            <v>SETOR DE COPA E COZINHA</v>
          </cell>
          <cell r="E1166">
            <v>4</v>
          </cell>
          <cell r="F1166" t="str">
            <v>AF91813. SETOR DE COPA E COZINHA</v>
          </cell>
          <cell r="G1166" t="str">
            <v xml:space="preserve">      AF91813. SETOR DE COPA E COZINHA</v>
          </cell>
        </row>
        <row r="1167">
          <cell r="C1167" t="str">
            <v>AF91814</v>
          </cell>
          <cell r="D1167" t="str">
            <v>SETOR DE TRANSPORTE</v>
          </cell>
          <cell r="E1167">
            <v>4</v>
          </cell>
          <cell r="F1167" t="str">
            <v>AF91814. SETOR DE TRANSPORTE</v>
          </cell>
          <cell r="G1167" t="str">
            <v xml:space="preserve">      AF91814. SETOR DE TRANSPORTE</v>
          </cell>
        </row>
        <row r="1168">
          <cell r="C1168" t="str">
            <v>AF91815</v>
          </cell>
          <cell r="D1168" t="str">
            <v>SETOR DE LIMPEZA</v>
          </cell>
          <cell r="E1168">
            <v>4</v>
          </cell>
          <cell r="F1168" t="str">
            <v>AF91815. SETOR DE LIMPEZA</v>
          </cell>
          <cell r="G1168" t="str">
            <v xml:space="preserve">      AF91815. SETOR DE LIMPEZA</v>
          </cell>
        </row>
        <row r="1169">
          <cell r="C1169" t="str">
            <v>AF91816</v>
          </cell>
          <cell r="D1169" t="str">
            <v>SETOR DE SEGURANCA E PORTARIA</v>
          </cell>
          <cell r="E1169">
            <v>4</v>
          </cell>
          <cell r="F1169" t="str">
            <v>AF91816. SETOR DE SEGURANCA E PORTARIA</v>
          </cell>
          <cell r="G1169" t="str">
            <v xml:space="preserve">      AF91816. SETOR DE SEGURANCA E PORTARIA</v>
          </cell>
        </row>
        <row r="1170">
          <cell r="C1170" t="str">
            <v>AF91817</v>
          </cell>
          <cell r="D1170" t="str">
            <v>MANUTENCAO PREDIAL</v>
          </cell>
          <cell r="E1170">
            <v>4</v>
          </cell>
          <cell r="F1170" t="str">
            <v>AF91817. MANUTENCAO PREDIAL</v>
          </cell>
          <cell r="G1170" t="str">
            <v xml:space="preserve">      AF91817. MANUTENCAO PREDIAL</v>
          </cell>
        </row>
        <row r="1171">
          <cell r="C1171" t="str">
            <v>AF91818</v>
          </cell>
          <cell r="D1171" t="str">
            <v>MANUTENCAO DE CLINICAS E LABORATORIOS</v>
          </cell>
          <cell r="E1171">
            <v>4</v>
          </cell>
          <cell r="F1171" t="str">
            <v>AF91818. MANUTENCAO DE CLINICAS E LABORATORIOS</v>
          </cell>
          <cell r="G1171" t="str">
            <v xml:space="preserve">      AF91818. MANUTENCAO DE CLINICAS E LABORATORIOS</v>
          </cell>
        </row>
        <row r="1172">
          <cell r="C1172" t="str">
            <v>AF919</v>
          </cell>
          <cell r="D1172" t="str">
            <v>REGISTRO ACADEMICO</v>
          </cell>
          <cell r="E1172">
            <v>3</v>
          </cell>
          <cell r="F1172" t="str">
            <v>AF919. REGISTRO ACADEMICO</v>
          </cell>
          <cell r="G1172" t="str">
            <v xml:space="preserve">    AF919. REGISTRO ACADEMICO</v>
          </cell>
        </row>
        <row r="1173">
          <cell r="C1173" t="str">
            <v>AF91902</v>
          </cell>
          <cell r="D1173" t="str">
            <v>DEPARTAMENTO DE REGISTRO ACADEMICO</v>
          </cell>
          <cell r="E1173">
            <v>4</v>
          </cell>
          <cell r="F1173" t="str">
            <v>AF91902. DEPARTAMENTO DE REGISTRO ACADEMICO</v>
          </cell>
          <cell r="G1173" t="str">
            <v xml:space="preserve">      AF91902. DEPARTAMENTO DE REGISTRO ACADEMICO</v>
          </cell>
        </row>
        <row r="1174">
          <cell r="C1174" t="str">
            <v>AF91903</v>
          </cell>
          <cell r="D1174" t="str">
            <v>SETOR DE REGISTRO ACADEMICO</v>
          </cell>
          <cell r="E1174">
            <v>4</v>
          </cell>
          <cell r="F1174" t="str">
            <v>AF91903. SETOR DE REGISTRO ACADEMICO</v>
          </cell>
          <cell r="G1174" t="str">
            <v xml:space="preserve">      AF91903. SETOR DE REGISTRO ACADEMICO</v>
          </cell>
        </row>
        <row r="1175">
          <cell r="C1175" t="str">
            <v>AF91905</v>
          </cell>
          <cell r="D1175" t="str">
            <v>SICP - SALA INT. CORRD. E PROF.</v>
          </cell>
          <cell r="E1175">
            <v>4</v>
          </cell>
          <cell r="F1175" t="str">
            <v>AF91905. SICP - SALA INT. CORRD. E PROF.</v>
          </cell>
          <cell r="G1175" t="str">
            <v xml:space="preserve">      AF91905. SICP - SALA INT. CORRD. E PROF.</v>
          </cell>
        </row>
        <row r="1176">
          <cell r="C1176" t="str">
            <v>AF91906</v>
          </cell>
          <cell r="D1176" t="str">
            <v>SAA</v>
          </cell>
          <cell r="E1176">
            <v>4</v>
          </cell>
          <cell r="F1176" t="str">
            <v>AF91906. SAA</v>
          </cell>
          <cell r="G1176" t="str">
            <v xml:space="preserve">      AF91906. SAA</v>
          </cell>
        </row>
        <row r="1177">
          <cell r="C1177" t="str">
            <v>AF990</v>
          </cell>
          <cell r="D1177" t="str">
            <v>CONTAS INSTITUCIONAIS</v>
          </cell>
          <cell r="E1177">
            <v>3</v>
          </cell>
          <cell r="F1177" t="str">
            <v>AF990. CONTAS INSTITUCIONAIS</v>
          </cell>
          <cell r="G1177" t="str">
            <v xml:space="preserve">    AF990. CONTAS INSTITUCIONAIS</v>
          </cell>
        </row>
        <row r="1178">
          <cell r="C1178" t="str">
            <v>AF99001</v>
          </cell>
          <cell r="D1178" t="str">
            <v>CONTAS INSTITUCIONAIS</v>
          </cell>
          <cell r="E1178">
            <v>4</v>
          </cell>
          <cell r="F1178" t="str">
            <v>AF99001. CONTAS INSTITUCIONAIS</v>
          </cell>
          <cell r="G1178" t="str">
            <v xml:space="preserve">      AF99001. CONTAS INSTITUCIONAIS</v>
          </cell>
        </row>
        <row r="1179">
          <cell r="C1179" t="str">
            <v>AH</v>
          </cell>
          <cell r="D1179" t="str">
            <v>UNIC - PANTANAL</v>
          </cell>
          <cell r="E1179">
            <v>1</v>
          </cell>
          <cell r="F1179" t="str">
            <v>AH. UNIC - PANTANAL</v>
          </cell>
          <cell r="G1179" t="str">
            <v>AH. UNIC - PANTANAL</v>
          </cell>
        </row>
        <row r="1180">
          <cell r="C1180" t="str">
            <v>AH1</v>
          </cell>
          <cell r="D1180" t="str">
            <v>CURSOS DE GRADUACAO</v>
          </cell>
          <cell r="E1180">
            <v>2</v>
          </cell>
          <cell r="F1180" t="str">
            <v>AH1. CURSOS DE GRADUACAO</v>
          </cell>
          <cell r="G1180" t="str">
            <v xml:space="preserve">  AH1. CURSOS DE GRADUACAO</v>
          </cell>
        </row>
        <row r="1181">
          <cell r="C1181" t="str">
            <v>AH150</v>
          </cell>
          <cell r="D1181" t="str">
            <v>ADMINISTRACAO</v>
          </cell>
          <cell r="E1181">
            <v>3</v>
          </cell>
          <cell r="F1181" t="str">
            <v>AH150. ADMINISTRACAO</v>
          </cell>
          <cell r="G1181" t="str">
            <v xml:space="preserve">    AH150. ADMINISTRACAO</v>
          </cell>
        </row>
        <row r="1182">
          <cell r="C1182" t="str">
            <v>AH150A1</v>
          </cell>
          <cell r="D1182" t="str">
            <v>CST GESTAO PUBLICA - NOTURNO</v>
          </cell>
          <cell r="E1182">
            <v>4</v>
          </cell>
          <cell r="F1182" t="str">
            <v>AH150A1. CST GESTAO PUBLICA - NOTURNO</v>
          </cell>
          <cell r="G1182" t="str">
            <v xml:space="preserve">      AH150A1. CST GESTAO PUBLICA - NOTURNO</v>
          </cell>
        </row>
        <row r="1183">
          <cell r="C1183" t="str">
            <v>AH150D1</v>
          </cell>
          <cell r="D1183" t="str">
            <v>CST MARKETING - NOTURNO</v>
          </cell>
          <cell r="E1183">
            <v>4</v>
          </cell>
          <cell r="F1183" t="str">
            <v>AH150D1. CST MARKETING - NOTURNO</v>
          </cell>
          <cell r="G1183" t="str">
            <v xml:space="preserve">      AH150D1. CST MARKETING - NOTURNO</v>
          </cell>
        </row>
        <row r="1184">
          <cell r="C1184" t="str">
            <v>AH150D2</v>
          </cell>
          <cell r="D1184" t="str">
            <v>CST MARKETING - MATUTINO</v>
          </cell>
          <cell r="E1184">
            <v>4</v>
          </cell>
          <cell r="F1184" t="str">
            <v>AH150D2. CST MARKETING - MATUTINO</v>
          </cell>
          <cell r="G1184" t="str">
            <v xml:space="preserve">      AH150D2. CST MARKETING - MATUTINO</v>
          </cell>
        </row>
        <row r="1185">
          <cell r="C1185" t="str">
            <v>AH150H1</v>
          </cell>
          <cell r="D1185" t="str">
            <v>CST BASICO - NOTURNO</v>
          </cell>
          <cell r="E1185">
            <v>4</v>
          </cell>
          <cell r="F1185" t="str">
            <v>AH150H1. CST BASICO - NOTURNO</v>
          </cell>
          <cell r="G1185" t="str">
            <v xml:space="preserve">      AH150H1. CST BASICO - NOTURNO</v>
          </cell>
        </row>
        <row r="1186">
          <cell r="C1186" t="str">
            <v>AH15011</v>
          </cell>
          <cell r="D1186" t="str">
            <v>ADMINISTRACAO FGV - NOTURNO</v>
          </cell>
          <cell r="E1186">
            <v>4</v>
          </cell>
          <cell r="F1186" t="str">
            <v>AH15011. ADMINISTRACAO FGV - NOTURNO</v>
          </cell>
          <cell r="G1186" t="str">
            <v xml:space="preserve">      AH15011. ADMINISTRACAO FGV - NOTURNO</v>
          </cell>
        </row>
        <row r="1187">
          <cell r="C1187" t="str">
            <v>AH15012</v>
          </cell>
          <cell r="D1187" t="str">
            <v>ADMINISTRACAO FGV - MATUTINO</v>
          </cell>
          <cell r="E1187">
            <v>4</v>
          </cell>
          <cell r="F1187" t="str">
            <v>AH15012. ADMINISTRACAO FGV - MATUTINO</v>
          </cell>
          <cell r="G1187" t="str">
            <v xml:space="preserve">      AH15012. ADMINISTRACAO FGV - MATUTINO</v>
          </cell>
        </row>
        <row r="1188">
          <cell r="C1188" t="str">
            <v>AH15014</v>
          </cell>
          <cell r="D1188" t="str">
            <v>ADMINISTRACAO FGV - INTEGRAL</v>
          </cell>
          <cell r="E1188">
            <v>4</v>
          </cell>
          <cell r="F1188" t="str">
            <v>AH15014. ADMINISTRACAO FGV - INTEGRAL</v>
          </cell>
          <cell r="G1188" t="str">
            <v xml:space="preserve">      AH15014. ADMINISTRACAO FGV - INTEGRAL</v>
          </cell>
        </row>
        <row r="1189">
          <cell r="C1189" t="str">
            <v>AH15090</v>
          </cell>
          <cell r="D1189" t="str">
            <v>COORDENACAO DE ADMINISTRACAO</v>
          </cell>
          <cell r="E1189">
            <v>4</v>
          </cell>
          <cell r="F1189" t="str">
            <v>AH15090. COORDENACAO DE ADMINISTRACAO</v>
          </cell>
          <cell r="G1189" t="str">
            <v xml:space="preserve">      AH15090. COORDENACAO DE ADMINISTRACAO</v>
          </cell>
        </row>
        <row r="1190">
          <cell r="C1190" t="str">
            <v>AH151</v>
          </cell>
          <cell r="D1190" t="str">
            <v>COMUNICACAO SOCIAL</v>
          </cell>
          <cell r="E1190">
            <v>3</v>
          </cell>
          <cell r="F1190" t="str">
            <v>AH151. COMUNICACAO SOCIAL</v>
          </cell>
          <cell r="G1190" t="str">
            <v xml:space="preserve">    AH151. COMUNICACAO SOCIAL</v>
          </cell>
        </row>
        <row r="1191">
          <cell r="C1191" t="str">
            <v>AH15102</v>
          </cell>
          <cell r="D1191" t="str">
            <v>ARTES CENICAS - MATUTINO</v>
          </cell>
          <cell r="E1191">
            <v>4</v>
          </cell>
          <cell r="F1191" t="str">
            <v>AH15102. ARTES CENICAS - MATUTINO</v>
          </cell>
          <cell r="G1191" t="str">
            <v xml:space="preserve">      AH15102. ARTES CENICAS - MATUTINO</v>
          </cell>
        </row>
        <row r="1192">
          <cell r="C1192" t="str">
            <v>AH15190</v>
          </cell>
          <cell r="D1192" t="str">
            <v>COORDENACAO DE COMUNICACAO SOCIAL</v>
          </cell>
          <cell r="E1192">
            <v>4</v>
          </cell>
          <cell r="F1192" t="str">
            <v>AH15190. COORDENACAO DE COMUNICACAO SOCIAL</v>
          </cell>
          <cell r="G1192" t="str">
            <v xml:space="preserve">      AH15190. COORDENACAO DE COMUNICACAO SOCIAL</v>
          </cell>
        </row>
        <row r="1193">
          <cell r="C1193" t="str">
            <v>AH153</v>
          </cell>
          <cell r="D1193" t="str">
            <v>DIREITO</v>
          </cell>
          <cell r="E1193">
            <v>3</v>
          </cell>
          <cell r="F1193" t="str">
            <v>AH153. DIREITO</v>
          </cell>
          <cell r="G1193" t="str">
            <v xml:space="preserve">    AH153. DIREITO</v>
          </cell>
        </row>
        <row r="1194">
          <cell r="C1194" t="str">
            <v>AH15301</v>
          </cell>
          <cell r="D1194" t="str">
            <v>DIREITO - NOTURNO</v>
          </cell>
          <cell r="E1194">
            <v>4</v>
          </cell>
          <cell r="F1194" t="str">
            <v>AH15301. DIREITO - NOTURNO</v>
          </cell>
          <cell r="G1194" t="str">
            <v xml:space="preserve">      AH15301. DIREITO - NOTURNO</v>
          </cell>
        </row>
        <row r="1195">
          <cell r="C1195" t="str">
            <v>AH15302</v>
          </cell>
          <cell r="D1195" t="str">
            <v>DIREITO - MATUTINO</v>
          </cell>
          <cell r="E1195">
            <v>4</v>
          </cell>
          <cell r="F1195" t="str">
            <v>AH15302. DIREITO - MATUTINO</v>
          </cell>
          <cell r="G1195" t="str">
            <v xml:space="preserve">      AH15302. DIREITO - MATUTINO</v>
          </cell>
        </row>
        <row r="1196">
          <cell r="C1196" t="str">
            <v>AH15370</v>
          </cell>
          <cell r="D1196" t="str">
            <v>UNIJURIS - NAJU</v>
          </cell>
          <cell r="E1196">
            <v>4</v>
          </cell>
          <cell r="F1196" t="str">
            <v>AH15370. UNIJURIS - NAJU</v>
          </cell>
          <cell r="G1196" t="str">
            <v xml:space="preserve">      AH15370. UNIJURIS - NAJU</v>
          </cell>
        </row>
        <row r="1197">
          <cell r="C1197" t="str">
            <v>AH15390</v>
          </cell>
          <cell r="D1197" t="str">
            <v>COORDENACAO DE DIREITO</v>
          </cell>
          <cell r="E1197">
            <v>4</v>
          </cell>
          <cell r="F1197" t="str">
            <v>AH15390. COORDENACAO DE DIREITO</v>
          </cell>
          <cell r="G1197" t="str">
            <v xml:space="preserve">      AH15390. COORDENACAO DE DIREITO</v>
          </cell>
        </row>
        <row r="1198">
          <cell r="C1198" t="str">
            <v>AH155</v>
          </cell>
          <cell r="D1198" t="str">
            <v>GASTRONOMIA</v>
          </cell>
          <cell r="E1198">
            <v>3</v>
          </cell>
          <cell r="F1198" t="str">
            <v>AH155. GASTRONOMIA</v>
          </cell>
          <cell r="G1198" t="str">
            <v xml:space="preserve">    AH155. GASTRONOMIA</v>
          </cell>
        </row>
        <row r="1199">
          <cell r="C1199" t="str">
            <v>AH15501</v>
          </cell>
          <cell r="D1199" t="str">
            <v>GASTRONOMIA - NOTURNO</v>
          </cell>
          <cell r="E1199">
            <v>4</v>
          </cell>
          <cell r="F1199" t="str">
            <v>AH15501. GASTRONOMIA - NOTURNO</v>
          </cell>
          <cell r="G1199" t="str">
            <v xml:space="preserve">      AH15501. GASTRONOMIA - NOTURNO</v>
          </cell>
        </row>
        <row r="1200">
          <cell r="C1200" t="str">
            <v>AH15502</v>
          </cell>
          <cell r="D1200" t="str">
            <v>GASTRONOMIA - MATUTINO</v>
          </cell>
          <cell r="E1200">
            <v>4</v>
          </cell>
          <cell r="F1200" t="str">
            <v>AH15502. GASTRONOMIA - MATUTINO</v>
          </cell>
          <cell r="G1200" t="str">
            <v xml:space="preserve">      AH15502. GASTRONOMIA - MATUTINO</v>
          </cell>
        </row>
        <row r="1201">
          <cell r="C1201" t="str">
            <v>AH15580</v>
          </cell>
          <cell r="D1201" t="str">
            <v>COZINHA EXPERIMENTAL</v>
          </cell>
          <cell r="E1201">
            <v>4</v>
          </cell>
          <cell r="F1201" t="str">
            <v>AH15580. COZINHA EXPERIMENTAL</v>
          </cell>
          <cell r="G1201" t="str">
            <v xml:space="preserve">      AH15580. COZINHA EXPERIMENTAL</v>
          </cell>
        </row>
        <row r="1202">
          <cell r="C1202" t="str">
            <v>AH15590</v>
          </cell>
          <cell r="D1202" t="str">
            <v>COORDENACAO GASTRONOMIA</v>
          </cell>
          <cell r="E1202">
            <v>4</v>
          </cell>
          <cell r="F1202" t="str">
            <v>AH15590. COORDENACAO GASTRONOMIA</v>
          </cell>
          <cell r="G1202" t="str">
            <v xml:space="preserve">      AH15590. COORDENACAO GASTRONOMIA</v>
          </cell>
        </row>
        <row r="1203">
          <cell r="C1203" t="str">
            <v>AH2</v>
          </cell>
          <cell r="D1203" t="str">
            <v>CURSOS DE POS-GRADUACAO LATO SENSU</v>
          </cell>
          <cell r="E1203">
            <v>2</v>
          </cell>
          <cell r="F1203" t="str">
            <v>AH2. CURSOS DE POS-GRADUACAO LATO SENSU</v>
          </cell>
          <cell r="G1203" t="str">
            <v xml:space="preserve">  AH2. CURSOS DE POS-GRADUACAO LATO SENSU</v>
          </cell>
        </row>
        <row r="1204">
          <cell r="C1204" t="str">
            <v>AH211</v>
          </cell>
          <cell r="D1204" t="str">
            <v>FGV</v>
          </cell>
          <cell r="E1204">
            <v>3</v>
          </cell>
          <cell r="F1204" t="str">
            <v>AH211. FGV</v>
          </cell>
          <cell r="G1204" t="str">
            <v xml:space="preserve">    AH211. FGV</v>
          </cell>
        </row>
        <row r="1205">
          <cell r="C1205" t="str">
            <v>AH21101</v>
          </cell>
          <cell r="D1205" t="str">
            <v>MBA EM GESTAO EMPRESARIAL</v>
          </cell>
          <cell r="E1205">
            <v>4</v>
          </cell>
          <cell r="F1205" t="str">
            <v>AH21101. MBA EM GESTAO EMPRESARIAL</v>
          </cell>
          <cell r="G1205" t="str">
            <v xml:space="preserve">      AH21101. MBA EM GESTAO EMPRESARIAL</v>
          </cell>
        </row>
        <row r="1206">
          <cell r="C1206" t="str">
            <v>AH211010001</v>
          </cell>
          <cell r="D1206" t="str">
            <v>MBA EM GESTAO EMPRESARIAL - GE1 - UNIC</v>
          </cell>
          <cell r="E1206">
            <v>5</v>
          </cell>
          <cell r="F1206" t="str">
            <v>AH211010001. MBA EM GESTAO EMPRESARIAL - GE1 - UNIC</v>
          </cell>
          <cell r="G1206" t="str">
            <v xml:space="preserve">        AH211010001. MBA EM GESTAO EMPRESARIAL - GE1 - UNIC</v>
          </cell>
        </row>
        <row r="1207">
          <cell r="C1207" t="str">
            <v>AH211010002</v>
          </cell>
          <cell r="D1207" t="str">
            <v>MBA EM GESTAO EMPRESARIAL - GE2 - UNIC</v>
          </cell>
          <cell r="E1207">
            <v>5</v>
          </cell>
          <cell r="F1207" t="str">
            <v>AH211010002. MBA EM GESTAO EMPRESARIAL - GE2 - UNIC</v>
          </cell>
          <cell r="G1207" t="str">
            <v xml:space="preserve">        AH211010002. MBA EM GESTAO EMPRESARIAL - GE2 - UNIC</v>
          </cell>
        </row>
        <row r="1208">
          <cell r="C1208" t="str">
            <v>AH211010003</v>
          </cell>
          <cell r="D1208" t="str">
            <v>MBA EM GESTAO EMPRESARIAL - GE3</v>
          </cell>
          <cell r="E1208">
            <v>5</v>
          </cell>
          <cell r="F1208" t="str">
            <v>AH211010003. MBA EM GESTAO EMPRESARIAL - GE3</v>
          </cell>
          <cell r="G1208" t="str">
            <v xml:space="preserve">        AH211010003. MBA EM GESTAO EMPRESARIAL - GE3</v>
          </cell>
        </row>
        <row r="1209">
          <cell r="C1209" t="str">
            <v>AH211010004</v>
          </cell>
          <cell r="D1209" t="str">
            <v>MBA EM GESTAO EMPRESARIAL - GE8</v>
          </cell>
          <cell r="E1209">
            <v>5</v>
          </cell>
          <cell r="F1209" t="str">
            <v>AH211010004. MBA EM GESTAO EMPRESARIAL - GE8</v>
          </cell>
          <cell r="G1209" t="str">
            <v xml:space="preserve">        AH211010004. MBA EM GESTAO EMPRESARIAL - GE8</v>
          </cell>
        </row>
        <row r="1210">
          <cell r="C1210" t="str">
            <v>AH211010005</v>
          </cell>
          <cell r="D1210" t="str">
            <v>MBA EM GESTAO EMPRESARIAL - GE9</v>
          </cell>
          <cell r="E1210">
            <v>5</v>
          </cell>
          <cell r="F1210" t="str">
            <v>AH211010005. MBA EM GESTAO EMPRESARIAL - GE9</v>
          </cell>
          <cell r="G1210" t="str">
            <v xml:space="preserve">        AH211010005. MBA EM GESTAO EMPRESARIAL - GE9</v>
          </cell>
        </row>
        <row r="1211">
          <cell r="C1211" t="str">
            <v>AH211010006</v>
          </cell>
          <cell r="D1211" t="str">
            <v>MBA EM GESTAO EMPRESARIAL 2007 - GE4</v>
          </cell>
          <cell r="E1211">
            <v>5</v>
          </cell>
          <cell r="F1211" t="str">
            <v>AH211010006. MBA EM GESTAO EMPRESARIAL 2007 - GE4</v>
          </cell>
          <cell r="G1211" t="str">
            <v xml:space="preserve">        AH211010006. MBA EM GESTAO EMPRESARIAL 2007 - GE4</v>
          </cell>
        </row>
        <row r="1212">
          <cell r="C1212" t="str">
            <v>AH211010007</v>
          </cell>
          <cell r="D1212" t="str">
            <v>MBA EM GESTAO EMPRESARIAL - GE5</v>
          </cell>
          <cell r="E1212">
            <v>5</v>
          </cell>
          <cell r="F1212" t="str">
            <v>AH211010007. MBA EM GESTAO EMPRESARIAL - GE5</v>
          </cell>
          <cell r="G1212" t="str">
            <v xml:space="preserve">        AH211010007. MBA EM GESTAO EMPRESARIAL - GE5</v>
          </cell>
        </row>
        <row r="1213">
          <cell r="C1213" t="str">
            <v>AH211010008</v>
          </cell>
          <cell r="D1213" t="str">
            <v>MBA EM GESTAO EMPRESARIAL - GE6</v>
          </cell>
          <cell r="E1213">
            <v>5</v>
          </cell>
          <cell r="F1213" t="str">
            <v>AH211010008. MBA EM GESTAO EMPRESARIAL - GE6</v>
          </cell>
          <cell r="G1213" t="str">
            <v xml:space="preserve">        AH211010008. MBA EM GESTAO EMPRESARIAL - GE6</v>
          </cell>
        </row>
        <row r="1214">
          <cell r="C1214" t="str">
            <v>AH211010009</v>
          </cell>
          <cell r="D1214" t="str">
            <v>MBA EM GESTAO EMPRESARIAL - GE7 - 84008</v>
          </cell>
          <cell r="E1214">
            <v>5</v>
          </cell>
          <cell r="F1214" t="str">
            <v>AH211010009. MBA EM GESTAO EMPRESARIAL - GE7 - 84008</v>
          </cell>
          <cell r="G1214" t="str">
            <v xml:space="preserve">        AH211010009. MBA EM GESTAO EMPRESARIAL - GE7 - 84008</v>
          </cell>
        </row>
        <row r="1215">
          <cell r="C1215" t="str">
            <v>AH211010010</v>
          </cell>
          <cell r="D1215" t="str">
            <v>MBA EM GESTAO EMPRESARIAL ¿ GE8</v>
          </cell>
          <cell r="E1215">
            <v>5</v>
          </cell>
          <cell r="F1215" t="str">
            <v>AH211010010. MBA EM GESTAO EMPRESARIAL ¿ GE8</v>
          </cell>
          <cell r="G1215" t="str">
            <v xml:space="preserve">        AH211010010. MBA EM GESTAO EMPRESARIAL ¿ GE8</v>
          </cell>
        </row>
        <row r="1216">
          <cell r="C1216" t="str">
            <v>AH21102</v>
          </cell>
          <cell r="D1216" t="str">
            <v>MBA FINANCAS, AUDITORIA E CONTROLADORIA</v>
          </cell>
          <cell r="E1216">
            <v>4</v>
          </cell>
          <cell r="F1216" t="str">
            <v>AH21102. MBA FINANCAS, AUDITORIA E CONTROLADORIA</v>
          </cell>
          <cell r="G1216" t="str">
            <v xml:space="preserve">      AH21102. MBA FINANCAS, AUDITORIA E CONTROLADORIA</v>
          </cell>
        </row>
        <row r="1217">
          <cell r="C1217" t="str">
            <v>AH211020001</v>
          </cell>
          <cell r="D1217" t="str">
            <v>MBA FIN, AUDIT E CONTROL- FAC2 - AGRICON</v>
          </cell>
          <cell r="E1217">
            <v>5</v>
          </cell>
          <cell r="F1217" t="str">
            <v>AH211020001. MBA FIN, AUDIT E CONTROL- FAC2 - AGRICON</v>
          </cell>
          <cell r="G1217" t="str">
            <v xml:space="preserve">        AH211020001. MBA FIN, AUDIT E CONTROL- FAC2 - AGRICON</v>
          </cell>
        </row>
        <row r="1218">
          <cell r="C1218" t="str">
            <v>AH211020002</v>
          </cell>
          <cell r="D1218" t="str">
            <v>MBA FINAN, AUDIT E CONTROL - FAC1 - UNIC</v>
          </cell>
          <cell r="E1218">
            <v>5</v>
          </cell>
          <cell r="F1218" t="str">
            <v>AH211020002. MBA FINAN, AUDIT E CONTROL - FAC1 - UNIC</v>
          </cell>
          <cell r="G1218" t="str">
            <v xml:space="preserve">        AH211020002. MBA FINAN, AUDIT E CONTROL - FAC1 - UNIC</v>
          </cell>
        </row>
        <row r="1219">
          <cell r="C1219" t="str">
            <v>AH211020003</v>
          </cell>
          <cell r="D1219" t="str">
            <v>MBA FINAN, AUDIT E CONTROL - FAC2 - UNIC</v>
          </cell>
          <cell r="E1219">
            <v>5</v>
          </cell>
          <cell r="F1219" t="str">
            <v>AH211020003. MBA FINAN, AUDIT E CONTROL - FAC2 - UNIC</v>
          </cell>
          <cell r="G1219" t="str">
            <v xml:space="preserve">        AH211020003. MBA FINAN, AUDIT E CONTROL - FAC2 - UNIC</v>
          </cell>
        </row>
        <row r="1220">
          <cell r="C1220" t="str">
            <v>AH211020004</v>
          </cell>
          <cell r="D1220" t="str">
            <v>MBA GESTAO FINAN, AUDIT E CONT - FAC3</v>
          </cell>
          <cell r="E1220">
            <v>5</v>
          </cell>
          <cell r="F1220" t="str">
            <v>AH211020004. MBA GESTAO FINAN, AUDIT E CONT - FAC3</v>
          </cell>
          <cell r="G1220" t="str">
            <v xml:space="preserve">        AH211020004. MBA GESTAO FINAN, AUDIT E CONT - FAC3</v>
          </cell>
        </row>
        <row r="1221">
          <cell r="C1221" t="str">
            <v>AH21103</v>
          </cell>
          <cell r="D1221" t="str">
            <v>MBA EM GERENCIA DE PROJETOS</v>
          </cell>
          <cell r="E1221">
            <v>4</v>
          </cell>
          <cell r="F1221" t="str">
            <v>AH21103. MBA EM GERENCIA DE PROJETOS</v>
          </cell>
          <cell r="G1221" t="str">
            <v xml:space="preserve">      AH21103. MBA EM GERENCIA DE PROJETOS</v>
          </cell>
        </row>
        <row r="1222">
          <cell r="C1222" t="str">
            <v>AH211030001</v>
          </cell>
          <cell r="D1222" t="str">
            <v>MBA EM GERENCIAMENTO DE PROJETOS</v>
          </cell>
          <cell r="E1222">
            <v>5</v>
          </cell>
          <cell r="F1222" t="str">
            <v>AH211030001. MBA EM GERENCIAMENTO DE PROJETOS</v>
          </cell>
          <cell r="G1222" t="str">
            <v xml:space="preserve">        AH211030001. MBA EM GERENCIAMENTO DE PROJETOS</v>
          </cell>
        </row>
        <row r="1223">
          <cell r="C1223" t="str">
            <v>AH211030002</v>
          </cell>
          <cell r="D1223" t="str">
            <v>MBA EM GERENCIAMENTO DE PROJETOS - GP2</v>
          </cell>
          <cell r="E1223">
            <v>5</v>
          </cell>
          <cell r="F1223" t="str">
            <v>AH211030002. MBA EM GERENCIAMENTO DE PROJETOS - GP2</v>
          </cell>
          <cell r="G1223" t="str">
            <v xml:space="preserve">        AH211030002. MBA EM GERENCIAMENTO DE PROJETOS - GP2</v>
          </cell>
        </row>
        <row r="1224">
          <cell r="C1224" t="str">
            <v>AH211030003</v>
          </cell>
          <cell r="D1224" t="str">
            <v>MBA EM GERENCIAMENTO DE PROJETOS - PJ3</v>
          </cell>
          <cell r="E1224">
            <v>5</v>
          </cell>
          <cell r="F1224" t="str">
            <v>AH211030003. MBA EM GERENCIAMENTO DE PROJETOS - PJ3</v>
          </cell>
          <cell r="G1224" t="str">
            <v xml:space="preserve">        AH211030003. MBA EM GERENCIAMENTO DE PROJETOS - PJ3</v>
          </cell>
        </row>
        <row r="1225">
          <cell r="C1225" t="str">
            <v>AH21104</v>
          </cell>
          <cell r="D1225" t="str">
            <v>MBA GESTAO DO AGRONEGOCIO - AGRIBUSSINES</v>
          </cell>
          <cell r="E1225">
            <v>4</v>
          </cell>
          <cell r="F1225" t="str">
            <v>AH21104. MBA GESTAO DO AGRONEGOCIO - AGRIBUSSINES</v>
          </cell>
          <cell r="G1225" t="str">
            <v xml:space="preserve">      AH21104. MBA GESTAO DO AGRONEGOCIO - AGRIBUSSINES</v>
          </cell>
        </row>
        <row r="1226">
          <cell r="C1226" t="str">
            <v>AH211040001</v>
          </cell>
          <cell r="D1226" t="str">
            <v>MBA AGRIBUSINESS - AGRI 1 - UNIC</v>
          </cell>
          <cell r="E1226">
            <v>5</v>
          </cell>
          <cell r="F1226" t="str">
            <v>AH211040001. MBA AGRIBUSINESS - AGRI 1 - UNIC</v>
          </cell>
          <cell r="G1226" t="str">
            <v xml:space="preserve">        AH211040001. MBA AGRIBUSINESS - AGRI 1 - UNIC</v>
          </cell>
        </row>
        <row r="1227">
          <cell r="C1227" t="str">
            <v>AH211040002</v>
          </cell>
          <cell r="D1227" t="str">
            <v>MBA AGRIBUSSINESS - AGRI2</v>
          </cell>
          <cell r="E1227">
            <v>5</v>
          </cell>
          <cell r="F1227" t="str">
            <v>AH211040002. MBA AGRIBUSSINESS - AGRI2</v>
          </cell>
          <cell r="G1227" t="str">
            <v xml:space="preserve">        AH211040002. MBA AGRIBUSSINESS - AGRI2</v>
          </cell>
        </row>
        <row r="1228">
          <cell r="C1228" t="str">
            <v>AH211040003</v>
          </cell>
          <cell r="D1228" t="str">
            <v>MBA EM AGRIBUSINESS - AGR 03</v>
          </cell>
          <cell r="E1228">
            <v>5</v>
          </cell>
          <cell r="F1228" t="str">
            <v>AH211040003. MBA EM AGRIBUSINESS - AGR 03</v>
          </cell>
          <cell r="G1228" t="str">
            <v xml:space="preserve">        AH211040003. MBA EM AGRIBUSINESS - AGR 03</v>
          </cell>
        </row>
        <row r="1229">
          <cell r="C1229" t="str">
            <v>AH211040004</v>
          </cell>
          <cell r="D1229" t="str">
            <v>MBA EM AGRIBUSINESS - AGR 04</v>
          </cell>
          <cell r="E1229">
            <v>5</v>
          </cell>
          <cell r="F1229" t="str">
            <v>AH211040004. MBA EM AGRIBUSINESS - AGR 04</v>
          </cell>
          <cell r="G1229" t="str">
            <v xml:space="preserve">        AH211040004. MBA EM AGRIBUSINESS - AGR 04</v>
          </cell>
        </row>
        <row r="1230">
          <cell r="C1230" t="str">
            <v>AH21105</v>
          </cell>
          <cell r="D1230" t="str">
            <v>MBA EM MARKETING</v>
          </cell>
          <cell r="E1230">
            <v>4</v>
          </cell>
          <cell r="F1230" t="str">
            <v>AH21105. MBA EM MARKETING</v>
          </cell>
          <cell r="G1230" t="str">
            <v xml:space="preserve">      AH21105. MBA EM MARKETING</v>
          </cell>
        </row>
        <row r="1231">
          <cell r="C1231" t="str">
            <v>AH211050001</v>
          </cell>
          <cell r="D1231" t="str">
            <v>MBA EM MARKETING - FGV</v>
          </cell>
          <cell r="E1231">
            <v>5</v>
          </cell>
          <cell r="F1231" t="str">
            <v>AH211050001. MBA EM MARKETING - FGV</v>
          </cell>
          <cell r="G1231" t="str">
            <v xml:space="preserve">        AH211050001. MBA EM MARKETING - FGV</v>
          </cell>
        </row>
        <row r="1232">
          <cell r="C1232" t="str">
            <v>AH211050002</v>
          </cell>
          <cell r="D1232" t="str">
            <v>MBA EM MARKETING - FGV - MKT02</v>
          </cell>
          <cell r="E1232">
            <v>5</v>
          </cell>
          <cell r="F1232" t="str">
            <v>AH211050002. MBA EM MARKETING - FGV - MKT02</v>
          </cell>
          <cell r="G1232" t="str">
            <v xml:space="preserve">        AH211050002. MBA EM MARKETING - FGV - MKT02</v>
          </cell>
        </row>
        <row r="1233">
          <cell r="C1233" t="str">
            <v>AH21106</v>
          </cell>
          <cell r="D1233" t="str">
            <v>EXECUTIVO JUNIOR</v>
          </cell>
          <cell r="E1233">
            <v>4</v>
          </cell>
          <cell r="F1233" t="str">
            <v>AH21106. EXECUTIVO JUNIOR</v>
          </cell>
          <cell r="G1233" t="str">
            <v xml:space="preserve">      AH21106. EXECUTIVO JUNIOR</v>
          </cell>
        </row>
        <row r="1234">
          <cell r="C1234" t="str">
            <v>AH211060001</v>
          </cell>
          <cell r="D1234" t="str">
            <v>EXECUTIVO JUNIOR - CAMPUS PANTANAL</v>
          </cell>
          <cell r="E1234">
            <v>5</v>
          </cell>
          <cell r="F1234" t="str">
            <v>AH211060001. EXECUTIVO JUNIOR - CAMPUS PANTANAL</v>
          </cell>
          <cell r="G1234" t="str">
            <v xml:space="preserve">        AH211060001. EXECUTIVO JUNIOR - CAMPUS PANTANAL</v>
          </cell>
        </row>
        <row r="1235">
          <cell r="C1235" t="str">
            <v>AH21107</v>
          </cell>
          <cell r="D1235" t="str">
            <v>MBA EM GESTAO DE PESSOAS</v>
          </cell>
          <cell r="E1235">
            <v>4</v>
          </cell>
          <cell r="F1235" t="str">
            <v>AH21107. MBA EM GESTAO DE PESSOAS</v>
          </cell>
          <cell r="G1235" t="str">
            <v xml:space="preserve">      AH21107. MBA EM GESTAO DE PESSOAS</v>
          </cell>
        </row>
        <row r="1236">
          <cell r="C1236" t="str">
            <v>AH211070001</v>
          </cell>
          <cell r="D1236" t="str">
            <v>MBA EM GESTAO DE PESSOAS - GP 01</v>
          </cell>
          <cell r="E1236">
            <v>5</v>
          </cell>
          <cell r="F1236" t="str">
            <v>AH211070001. MBA EM GESTAO DE PESSOAS - GP 01</v>
          </cell>
          <cell r="G1236" t="str">
            <v xml:space="preserve">        AH211070001. MBA EM GESTAO DE PESSOAS - GP 01</v>
          </cell>
        </row>
        <row r="1237">
          <cell r="C1237" t="str">
            <v>AH4</v>
          </cell>
          <cell r="D1237" t="str">
            <v>CURSOS DE EXTENSAO</v>
          </cell>
          <cell r="E1237">
            <v>2</v>
          </cell>
          <cell r="F1237" t="str">
            <v>AH4. CURSOS DE EXTENSAO</v>
          </cell>
          <cell r="G1237" t="str">
            <v xml:space="preserve">  AH4. CURSOS DE EXTENSAO</v>
          </cell>
        </row>
        <row r="1238">
          <cell r="C1238" t="str">
            <v>AH402</v>
          </cell>
          <cell r="D1238" t="str">
            <v>CENTRO DE IDIOMAS</v>
          </cell>
          <cell r="E1238">
            <v>3</v>
          </cell>
          <cell r="F1238" t="str">
            <v>AH402. CENTRO DE IDIOMAS</v>
          </cell>
          <cell r="G1238" t="str">
            <v xml:space="preserve">    AH402. CENTRO DE IDIOMAS</v>
          </cell>
        </row>
        <row r="1239">
          <cell r="C1239" t="str">
            <v>AH40201</v>
          </cell>
          <cell r="D1239" t="str">
            <v>IDIOMAS - ALEMAO</v>
          </cell>
          <cell r="E1239">
            <v>4</v>
          </cell>
          <cell r="F1239" t="str">
            <v>AH40201. IDIOMAS - ALEMAO</v>
          </cell>
          <cell r="G1239" t="str">
            <v xml:space="preserve">      AH40201. IDIOMAS - ALEMAO</v>
          </cell>
        </row>
        <row r="1240">
          <cell r="C1240" t="str">
            <v>AH40202</v>
          </cell>
          <cell r="D1240" t="str">
            <v>IDIOMAS - ESPANHOL</v>
          </cell>
          <cell r="E1240">
            <v>4</v>
          </cell>
          <cell r="F1240" t="str">
            <v>AH40202. IDIOMAS - ESPANHOL</v>
          </cell>
          <cell r="G1240" t="str">
            <v xml:space="preserve">      AH40202. IDIOMAS - ESPANHOL</v>
          </cell>
        </row>
        <row r="1241">
          <cell r="C1241" t="str">
            <v>AH40203</v>
          </cell>
          <cell r="D1241" t="str">
            <v>IDIOMAS - FRANCES</v>
          </cell>
          <cell r="E1241">
            <v>4</v>
          </cell>
          <cell r="F1241" t="str">
            <v>AH40203. IDIOMAS - FRANCES</v>
          </cell>
          <cell r="G1241" t="str">
            <v xml:space="preserve">      AH40203. IDIOMAS - FRANCES</v>
          </cell>
        </row>
        <row r="1242">
          <cell r="C1242" t="str">
            <v>AH40204</v>
          </cell>
          <cell r="D1242" t="str">
            <v>IDIOMAS - INGLES</v>
          </cell>
          <cell r="E1242">
            <v>4</v>
          </cell>
          <cell r="F1242" t="str">
            <v>AH40204. IDIOMAS - INGLES</v>
          </cell>
          <cell r="G1242" t="str">
            <v xml:space="preserve">      AH40204. IDIOMAS - INGLES</v>
          </cell>
        </row>
        <row r="1243">
          <cell r="C1243" t="str">
            <v>AH40205</v>
          </cell>
          <cell r="D1243" t="str">
            <v>IDIOMAS - ITALIANO</v>
          </cell>
          <cell r="E1243">
            <v>4</v>
          </cell>
          <cell r="F1243" t="str">
            <v>AH40205. IDIOMAS - ITALIANO</v>
          </cell>
          <cell r="G1243" t="str">
            <v xml:space="preserve">      AH40205. IDIOMAS - ITALIANO</v>
          </cell>
        </row>
        <row r="1244">
          <cell r="C1244" t="str">
            <v>AH40206</v>
          </cell>
          <cell r="D1244" t="str">
            <v>IDIOMAS - MANDARIM</v>
          </cell>
          <cell r="E1244">
            <v>4</v>
          </cell>
          <cell r="F1244" t="str">
            <v>AH40206. IDIOMAS - MANDARIM</v>
          </cell>
          <cell r="G1244" t="str">
            <v xml:space="preserve">      AH40206. IDIOMAS - MANDARIM</v>
          </cell>
        </row>
        <row r="1245">
          <cell r="C1245" t="str">
            <v>AH40207</v>
          </cell>
          <cell r="D1245" t="str">
            <v>IDIOMAS - PORTUGUES</v>
          </cell>
          <cell r="E1245">
            <v>4</v>
          </cell>
          <cell r="F1245" t="str">
            <v>AH40207. IDIOMAS - PORTUGUES</v>
          </cell>
          <cell r="G1245" t="str">
            <v xml:space="preserve">      AH40207. IDIOMAS - PORTUGUES</v>
          </cell>
        </row>
        <row r="1246">
          <cell r="C1246" t="str">
            <v>AH9</v>
          </cell>
          <cell r="D1246" t="str">
            <v>GESTAO E APOIO</v>
          </cell>
          <cell r="E1246">
            <v>2</v>
          </cell>
          <cell r="F1246" t="str">
            <v>AH9. GESTAO E APOIO</v>
          </cell>
          <cell r="G1246" t="str">
            <v xml:space="preserve">  AH9. GESTAO E APOIO</v>
          </cell>
        </row>
        <row r="1247">
          <cell r="C1247" t="str">
            <v>AH902</v>
          </cell>
          <cell r="D1247" t="str">
            <v>ADMINISTRACAO DA UNIDADE</v>
          </cell>
          <cell r="E1247">
            <v>3</v>
          </cell>
          <cell r="F1247" t="str">
            <v>AH902. ADMINISTRACAO DA UNIDADE</v>
          </cell>
          <cell r="G1247" t="str">
            <v xml:space="preserve">    AH902. ADMINISTRACAO DA UNIDADE</v>
          </cell>
        </row>
        <row r="1248">
          <cell r="C1248" t="str">
            <v>AH90202</v>
          </cell>
          <cell r="D1248" t="str">
            <v>DIRETORIA DE UNIDADE</v>
          </cell>
          <cell r="E1248">
            <v>4</v>
          </cell>
          <cell r="F1248" t="str">
            <v>AH90202. DIRETORIA DE UNIDADE</v>
          </cell>
          <cell r="G1248" t="str">
            <v xml:space="preserve">      AH90202. DIRETORIA DE UNIDADE</v>
          </cell>
        </row>
        <row r="1249">
          <cell r="C1249" t="str">
            <v>AH903</v>
          </cell>
          <cell r="D1249" t="str">
            <v>ACADEMICO</v>
          </cell>
          <cell r="E1249">
            <v>3</v>
          </cell>
          <cell r="F1249" t="str">
            <v>AH903. ACADEMICO</v>
          </cell>
          <cell r="G1249" t="str">
            <v xml:space="preserve">    AH903. ACADEMICO</v>
          </cell>
        </row>
        <row r="1250">
          <cell r="C1250" t="str">
            <v>AH90306</v>
          </cell>
          <cell r="D1250" t="str">
            <v>NUCLEO DE ESTUDOS DIRIGIDOS - NED</v>
          </cell>
          <cell r="E1250">
            <v>4</v>
          </cell>
          <cell r="F1250" t="str">
            <v>AH90306. NUCLEO DE ESTUDOS DIRIGIDOS - NED</v>
          </cell>
          <cell r="G1250" t="str">
            <v xml:space="preserve">      AH90306. NUCLEO DE ESTUDOS DIRIGIDOS - NED</v>
          </cell>
        </row>
        <row r="1251">
          <cell r="C1251" t="str">
            <v>AH90308</v>
          </cell>
          <cell r="D1251" t="str">
            <v>APOIO AOS PROFESSORES - CEAP</v>
          </cell>
          <cell r="E1251">
            <v>4</v>
          </cell>
          <cell r="F1251" t="str">
            <v>AH90308. APOIO AOS PROFESSORES - CEAP</v>
          </cell>
          <cell r="G1251" t="str">
            <v xml:space="preserve">      AH90308. APOIO AOS PROFESSORES - CEAP</v>
          </cell>
        </row>
        <row r="1252">
          <cell r="C1252" t="str">
            <v>AH90309</v>
          </cell>
          <cell r="D1252" t="str">
            <v>LABORATORIOS COMPARTILHADOS</v>
          </cell>
          <cell r="E1252">
            <v>4</v>
          </cell>
          <cell r="F1252" t="str">
            <v>AH90309. LABORATORIOS COMPARTILHADOS</v>
          </cell>
          <cell r="G1252" t="str">
            <v xml:space="preserve">      AH90309. LABORATORIOS COMPARTILHADOS</v>
          </cell>
        </row>
        <row r="1253">
          <cell r="C1253" t="str">
            <v>AH903090001</v>
          </cell>
          <cell r="D1253" t="str">
            <v>LABORATORIOS DE INFORMATICA</v>
          </cell>
          <cell r="E1253">
            <v>5</v>
          </cell>
          <cell r="F1253" t="str">
            <v>AH903090001. LABORATORIOS DE INFORMATICA</v>
          </cell>
          <cell r="G1253" t="str">
            <v xml:space="preserve">        AH903090001. LABORATORIOS DE INFORMATICA</v>
          </cell>
        </row>
        <row r="1254">
          <cell r="C1254" t="str">
            <v>AH90311</v>
          </cell>
          <cell r="D1254" t="str">
            <v>BIBLIOTECA</v>
          </cell>
          <cell r="E1254">
            <v>4</v>
          </cell>
          <cell r="F1254" t="str">
            <v>AH90311. BIBLIOTECA</v>
          </cell>
          <cell r="G1254" t="str">
            <v xml:space="preserve">      AH90311. BIBLIOTECA</v>
          </cell>
        </row>
        <row r="1255">
          <cell r="C1255" t="str">
            <v>AH904</v>
          </cell>
          <cell r="D1255" t="str">
            <v>EXPANSAO E REGULACAO</v>
          </cell>
          <cell r="E1255">
            <v>3</v>
          </cell>
          <cell r="F1255" t="str">
            <v>AH904. EXPANSAO E REGULACAO</v>
          </cell>
          <cell r="G1255" t="str">
            <v xml:space="preserve">    AH904. EXPANSAO E REGULACAO</v>
          </cell>
        </row>
        <row r="1256">
          <cell r="C1256" t="str">
            <v>AH904010001</v>
          </cell>
          <cell r="D1256" t="str">
            <v>VPER - AUTORIZACOES E RECONHECIMENTOS</v>
          </cell>
          <cell r="E1256">
            <v>5</v>
          </cell>
          <cell r="F1256" t="str">
            <v>AH904010001. VPER - AUTORIZACOES E RECONHECIMENTOS</v>
          </cell>
          <cell r="G1256" t="str">
            <v xml:space="preserve">        AH904010001. VPER - AUTORIZACOES E RECONHECIMENTOS</v>
          </cell>
        </row>
        <row r="1257">
          <cell r="C1257" t="str">
            <v>AH906</v>
          </cell>
          <cell r="D1257" t="str">
            <v>ASSUNTOS FINANCEIROS</v>
          </cell>
          <cell r="E1257">
            <v>3</v>
          </cell>
          <cell r="F1257" t="str">
            <v>AH906. ASSUNTOS FINANCEIROS</v>
          </cell>
          <cell r="G1257" t="str">
            <v xml:space="preserve">    AH906. ASSUNTOS FINANCEIROS</v>
          </cell>
        </row>
        <row r="1258">
          <cell r="C1258" t="str">
            <v>AH90603</v>
          </cell>
          <cell r="D1258" t="str">
            <v>GESTAO DE CAIXA</v>
          </cell>
          <cell r="E1258">
            <v>4</v>
          </cell>
          <cell r="F1258" t="str">
            <v>AH90603. GESTAO DE CAIXA</v>
          </cell>
          <cell r="G1258" t="str">
            <v xml:space="preserve">      AH90603. GESTAO DE CAIXA</v>
          </cell>
        </row>
        <row r="1259">
          <cell r="C1259" t="str">
            <v>AH90607</v>
          </cell>
          <cell r="D1259" t="str">
            <v>SUPRIMENTOS</v>
          </cell>
          <cell r="E1259">
            <v>4</v>
          </cell>
          <cell r="F1259" t="str">
            <v>AH90607. SUPRIMENTOS</v>
          </cell>
          <cell r="G1259" t="str">
            <v xml:space="preserve">      AH90607. SUPRIMENTOS</v>
          </cell>
        </row>
        <row r="1260">
          <cell r="C1260" t="str">
            <v>AH907</v>
          </cell>
          <cell r="D1260" t="str">
            <v>OPERACOES</v>
          </cell>
          <cell r="E1260">
            <v>3</v>
          </cell>
          <cell r="F1260" t="str">
            <v>AH907. OPERACOES</v>
          </cell>
          <cell r="G1260" t="str">
            <v xml:space="preserve">    AH907. OPERACOES</v>
          </cell>
        </row>
        <row r="1261">
          <cell r="C1261" t="str">
            <v>AH90702</v>
          </cell>
          <cell r="D1261" t="str">
            <v>DEPARTAMENTO ADMINISTRATIVO</v>
          </cell>
          <cell r="E1261">
            <v>4</v>
          </cell>
          <cell r="F1261" t="str">
            <v>AH90702. DEPARTAMENTO ADMINISTRATIVO</v>
          </cell>
          <cell r="G1261" t="str">
            <v xml:space="preserve">      AH90702. DEPARTAMENTO ADMINISTRATIVO</v>
          </cell>
        </row>
        <row r="1262">
          <cell r="C1262" t="str">
            <v>AH907020001</v>
          </cell>
          <cell r="D1262" t="str">
            <v>GERENCIA ADMINISTRATIVA</v>
          </cell>
          <cell r="E1262">
            <v>5</v>
          </cell>
          <cell r="F1262" t="str">
            <v>AH907020001. GERENCIA ADMINISTRATIVA</v>
          </cell>
          <cell r="G1262" t="str">
            <v xml:space="preserve">        AH907020001. GERENCIA ADMINISTRATIVA</v>
          </cell>
        </row>
        <row r="1263">
          <cell r="C1263" t="str">
            <v>AH907020002</v>
          </cell>
          <cell r="D1263" t="str">
            <v>SETOR DE AUDIOVISUAL</v>
          </cell>
          <cell r="E1263">
            <v>5</v>
          </cell>
          <cell r="F1263" t="str">
            <v>AH907020002. SETOR DE AUDIOVISUAL</v>
          </cell>
          <cell r="G1263" t="str">
            <v xml:space="preserve">        AH907020002. SETOR DE AUDIOVISUAL</v>
          </cell>
        </row>
        <row r="1264">
          <cell r="C1264" t="str">
            <v>AH907020003</v>
          </cell>
          <cell r="D1264" t="str">
            <v>SETOR DE ARQUIVO</v>
          </cell>
          <cell r="E1264">
            <v>5</v>
          </cell>
          <cell r="F1264" t="str">
            <v>AH907020003. SETOR DE ARQUIVO</v>
          </cell>
          <cell r="G1264" t="str">
            <v xml:space="preserve">        AH907020003. SETOR DE ARQUIVO</v>
          </cell>
        </row>
        <row r="1265">
          <cell r="C1265" t="str">
            <v>AH907020004</v>
          </cell>
          <cell r="D1265" t="str">
            <v>SETOR DE COPA E COZINHA</v>
          </cell>
          <cell r="E1265">
            <v>5</v>
          </cell>
          <cell r="F1265" t="str">
            <v>AH907020004. SETOR DE COPA E COZINHA</v>
          </cell>
          <cell r="G1265" t="str">
            <v xml:space="preserve">        AH907020004. SETOR DE COPA E COZINHA</v>
          </cell>
        </row>
        <row r="1266">
          <cell r="C1266" t="str">
            <v>AH907020005</v>
          </cell>
          <cell r="D1266" t="str">
            <v>SETOR DE TRANSPORTE</v>
          </cell>
          <cell r="E1266">
            <v>5</v>
          </cell>
          <cell r="F1266" t="str">
            <v>AH907020005. SETOR DE TRANSPORTE</v>
          </cell>
          <cell r="G1266" t="str">
            <v xml:space="preserve">        AH907020005. SETOR DE TRANSPORTE</v>
          </cell>
        </row>
        <row r="1267">
          <cell r="C1267" t="str">
            <v>AH907020006</v>
          </cell>
          <cell r="D1267" t="str">
            <v>SETOR DE LIMPEZA</v>
          </cell>
          <cell r="E1267">
            <v>5</v>
          </cell>
          <cell r="F1267" t="str">
            <v>AH907020006. SETOR DE LIMPEZA</v>
          </cell>
          <cell r="G1267" t="str">
            <v xml:space="preserve">        AH907020006. SETOR DE LIMPEZA</v>
          </cell>
        </row>
        <row r="1268">
          <cell r="C1268" t="str">
            <v>AH907020007</v>
          </cell>
          <cell r="D1268" t="str">
            <v>SETOR DE SEGURANCA E PORTARIA</v>
          </cell>
          <cell r="E1268">
            <v>5</v>
          </cell>
          <cell r="F1268" t="str">
            <v>AH907020007. SETOR DE SEGURANCA E PORTARIA</v>
          </cell>
          <cell r="G1268" t="str">
            <v xml:space="preserve">        AH907020007. SETOR DE SEGURANCA E PORTARIA</v>
          </cell>
        </row>
        <row r="1269">
          <cell r="C1269" t="str">
            <v>AH907020008</v>
          </cell>
          <cell r="D1269" t="str">
            <v>SETOR DE MANUTENCAO PREDIAL</v>
          </cell>
          <cell r="E1269">
            <v>5</v>
          </cell>
          <cell r="F1269" t="str">
            <v>AH907020008. SETOR DE MANUTENCAO PREDIAL</v>
          </cell>
          <cell r="G1269" t="str">
            <v xml:space="preserve">        AH907020008. SETOR DE MANUTENCAO PREDIAL</v>
          </cell>
        </row>
        <row r="1270">
          <cell r="C1270" t="str">
            <v>AH907020009</v>
          </cell>
          <cell r="D1270" t="str">
            <v>SETOR DE MANUT CLINICAS E LABORTATORIOS</v>
          </cell>
          <cell r="E1270">
            <v>5</v>
          </cell>
          <cell r="F1270" t="str">
            <v>AH907020009. SETOR DE MANUT CLINICAS E LABORTATORIOS</v>
          </cell>
          <cell r="G1270" t="str">
            <v xml:space="preserve">        AH907020009. SETOR DE MANUT CLINICAS E LABORTATORIOS</v>
          </cell>
        </row>
        <row r="1271">
          <cell r="C1271" t="str">
            <v>AH907020011</v>
          </cell>
          <cell r="D1271" t="str">
            <v>SETOR DE SUPRIMENTOS</v>
          </cell>
          <cell r="E1271">
            <v>5</v>
          </cell>
          <cell r="F1271" t="str">
            <v>AH907020011. SETOR DE SUPRIMENTOS</v>
          </cell>
          <cell r="G1271" t="str">
            <v xml:space="preserve">        AH907020011. SETOR DE SUPRIMENTOS</v>
          </cell>
        </row>
        <row r="1272">
          <cell r="C1272" t="str">
            <v>AH907020012</v>
          </cell>
          <cell r="D1272" t="str">
            <v>ALMOXARIFADO E PATRIMONIO</v>
          </cell>
          <cell r="E1272">
            <v>5</v>
          </cell>
          <cell r="F1272" t="str">
            <v>AH907020012. ALMOXARIFADO E PATRIMONIO</v>
          </cell>
          <cell r="G1272" t="str">
            <v xml:space="preserve">        AH907020012. ALMOXARIFADO E PATRIMONIO</v>
          </cell>
        </row>
        <row r="1273">
          <cell r="C1273" t="str">
            <v>AH90703</v>
          </cell>
          <cell r="D1273" t="str">
            <v>DEPARTAMENTO DE DESENVOLVIMENTO HUMANO</v>
          </cell>
          <cell r="E1273">
            <v>4</v>
          </cell>
          <cell r="F1273" t="str">
            <v>AH90703. DEPARTAMENTO DE DESENVOLVIMENTO HUMANO</v>
          </cell>
          <cell r="G1273" t="str">
            <v xml:space="preserve">      AH90703. DEPARTAMENTO DE DESENVOLVIMENTO HUMANO</v>
          </cell>
        </row>
        <row r="1274">
          <cell r="C1274" t="str">
            <v>AH90704</v>
          </cell>
          <cell r="D1274" t="str">
            <v>DEPARTAMENTO DE REGISTRO ACADEMICO</v>
          </cell>
          <cell r="E1274">
            <v>4</v>
          </cell>
          <cell r="F1274" t="str">
            <v>AH90704. DEPARTAMENTO DE REGISTRO ACADEMICO</v>
          </cell>
          <cell r="G1274" t="str">
            <v xml:space="preserve">      AH90704. DEPARTAMENTO DE REGISTRO ACADEMICO</v>
          </cell>
        </row>
        <row r="1275">
          <cell r="C1275" t="str">
            <v>AH907040001</v>
          </cell>
          <cell r="D1275" t="str">
            <v>SETOR DE REGISTRO ACADEMICO - SRA</v>
          </cell>
          <cell r="E1275">
            <v>5</v>
          </cell>
          <cell r="F1275" t="str">
            <v>AH907040001. SETOR DE REGISTRO ACADEMICO - SRA</v>
          </cell>
          <cell r="G1275" t="str">
            <v xml:space="preserve">        AH907040001. SETOR DE REGISTRO ACADEMICO - SRA</v>
          </cell>
        </row>
        <row r="1276">
          <cell r="C1276" t="str">
            <v>AH907040002</v>
          </cell>
          <cell r="D1276" t="str">
            <v>SETOR DE REGISTRO DE DIPLOMAS - SRD</v>
          </cell>
          <cell r="E1276">
            <v>5</v>
          </cell>
          <cell r="F1276" t="str">
            <v>AH907040002. SETOR DE REGISTRO DE DIPLOMAS - SRD</v>
          </cell>
          <cell r="G1276" t="str">
            <v xml:space="preserve">        AH907040002. SETOR DE REGISTRO DE DIPLOMAS - SRD</v>
          </cell>
        </row>
        <row r="1277">
          <cell r="C1277" t="str">
            <v>AH907040003</v>
          </cell>
          <cell r="D1277" t="str">
            <v>SALA INTEGRADA DE COORD E PROF - SICP</v>
          </cell>
          <cell r="E1277">
            <v>5</v>
          </cell>
          <cell r="F1277" t="str">
            <v>AH907040003. SALA INTEGRADA DE COORD E PROF - SICP</v>
          </cell>
          <cell r="G1277" t="str">
            <v xml:space="preserve">        AH907040003. SALA INTEGRADA DE COORD E PROF - SICP</v>
          </cell>
        </row>
        <row r="1278">
          <cell r="C1278" t="str">
            <v>AH90705</v>
          </cell>
          <cell r="D1278" t="str">
            <v>BIBLIOTECA</v>
          </cell>
          <cell r="E1278">
            <v>4</v>
          </cell>
          <cell r="F1278" t="str">
            <v>AH90705. BIBLIOTECA</v>
          </cell>
          <cell r="G1278" t="str">
            <v xml:space="preserve">      AH90705. BIBLIOTECA</v>
          </cell>
        </row>
        <row r="1279">
          <cell r="C1279" t="str">
            <v>AH908</v>
          </cell>
          <cell r="D1279" t="str">
            <v>MARKETING</v>
          </cell>
          <cell r="E1279">
            <v>3</v>
          </cell>
          <cell r="F1279" t="str">
            <v>AH908. MARKETING</v>
          </cell>
          <cell r="G1279" t="str">
            <v xml:space="preserve">    AH908. MARKETING</v>
          </cell>
        </row>
        <row r="1280">
          <cell r="C1280" t="str">
            <v>AH90803</v>
          </cell>
          <cell r="D1280" t="str">
            <v>COMUNICACAO E MARKETING</v>
          </cell>
          <cell r="E1280">
            <v>4</v>
          </cell>
          <cell r="F1280" t="str">
            <v>AH90803. COMUNICACAO E MARKETING</v>
          </cell>
          <cell r="G1280" t="str">
            <v xml:space="preserve">      AH90803. COMUNICACAO E MARKETING</v>
          </cell>
        </row>
        <row r="1281">
          <cell r="C1281" t="str">
            <v>AH90804</v>
          </cell>
          <cell r="D1281" t="str">
            <v>SETOR DE RELACOES COM O MERCADO - SRM</v>
          </cell>
          <cell r="E1281">
            <v>4</v>
          </cell>
          <cell r="F1281" t="str">
            <v>AH90804. SETOR DE RELACOES COM O MERCADO - SRM</v>
          </cell>
          <cell r="G1281" t="str">
            <v xml:space="preserve">      AH90804. SETOR DE RELACOES COM O MERCADO - SRM</v>
          </cell>
        </row>
        <row r="1282">
          <cell r="C1282" t="str">
            <v>AH90805</v>
          </cell>
          <cell r="D1282" t="str">
            <v>CALL CENTER</v>
          </cell>
          <cell r="E1282">
            <v>4</v>
          </cell>
          <cell r="F1282" t="str">
            <v>AH90805. CALL CENTER</v>
          </cell>
          <cell r="G1282" t="str">
            <v xml:space="preserve">      AH90805. CALL CENTER</v>
          </cell>
        </row>
        <row r="1283">
          <cell r="C1283" t="str">
            <v>AH909</v>
          </cell>
          <cell r="D1283" t="str">
            <v>TECNOLOGIA DA INFORMACAO</v>
          </cell>
          <cell r="E1283">
            <v>3</v>
          </cell>
          <cell r="F1283" t="str">
            <v>AH909. TECNOLOGIA DA INFORMACAO</v>
          </cell>
          <cell r="G1283" t="str">
            <v xml:space="preserve">    AH909. TECNOLOGIA DA INFORMACAO</v>
          </cell>
        </row>
        <row r="1284">
          <cell r="C1284" t="str">
            <v>AH90904</v>
          </cell>
          <cell r="D1284" t="str">
            <v>INFRA-ESTRUTURA</v>
          </cell>
          <cell r="E1284">
            <v>4</v>
          </cell>
          <cell r="F1284" t="str">
            <v>AH90904. INFRA-ESTRUTURA</v>
          </cell>
          <cell r="G1284" t="str">
            <v xml:space="preserve">      AH90904. INFRA-ESTRUTURA</v>
          </cell>
        </row>
        <row r="1285">
          <cell r="C1285" t="str">
            <v>AH912</v>
          </cell>
          <cell r="D1285" t="str">
            <v>POS-GRADUACAO LATO SENSU</v>
          </cell>
          <cell r="E1285">
            <v>3</v>
          </cell>
          <cell r="F1285" t="str">
            <v>AH912. POS-GRADUACAO LATO SENSU</v>
          </cell>
          <cell r="G1285" t="str">
            <v xml:space="preserve">    AH912. POS-GRADUACAO LATO SENSU</v>
          </cell>
        </row>
        <row r="1286">
          <cell r="C1286" t="str">
            <v>AH91202</v>
          </cell>
          <cell r="D1286" t="str">
            <v>COORD REGIONAL POS-GRADUACAO LATO SENSU</v>
          </cell>
          <cell r="E1286">
            <v>4</v>
          </cell>
          <cell r="F1286" t="str">
            <v>AH91202. COORD REGIONAL POS-GRADUACAO LATO SENSU</v>
          </cell>
          <cell r="G1286" t="str">
            <v xml:space="preserve">      AH91202. COORD REGIONAL POS-GRADUACAO LATO SENSU</v>
          </cell>
        </row>
        <row r="1287">
          <cell r="C1287" t="str">
            <v>AH916</v>
          </cell>
          <cell r="D1287" t="str">
            <v>IDIOMAS</v>
          </cell>
          <cell r="E1287">
            <v>3</v>
          </cell>
          <cell r="F1287" t="str">
            <v>AH916. IDIOMAS</v>
          </cell>
          <cell r="G1287" t="str">
            <v xml:space="preserve">    AH916. IDIOMAS</v>
          </cell>
        </row>
        <row r="1288">
          <cell r="C1288" t="str">
            <v>AH91601</v>
          </cell>
          <cell r="D1288" t="str">
            <v>COORDENACAO DE IDIOMAS</v>
          </cell>
          <cell r="E1288">
            <v>4</v>
          </cell>
          <cell r="F1288" t="str">
            <v>AH91601. COORDENACAO DE IDIOMAS</v>
          </cell>
          <cell r="G1288" t="str">
            <v xml:space="preserve">      AH91601. COORDENACAO DE IDIOMAS</v>
          </cell>
        </row>
        <row r="1289">
          <cell r="C1289" t="str">
            <v>AH91702</v>
          </cell>
          <cell r="D1289" t="str">
            <v>CONTAS A RECEBER</v>
          </cell>
          <cell r="E1289">
            <v>4</v>
          </cell>
          <cell r="F1289" t="str">
            <v>AH91702. CONTAS A RECEBER</v>
          </cell>
          <cell r="G1289" t="str">
            <v xml:space="preserve">      AH91702. CONTAS A RECEBER</v>
          </cell>
        </row>
        <row r="1290">
          <cell r="C1290" t="str">
            <v>AH91703</v>
          </cell>
          <cell r="D1290" t="str">
            <v>CONTABILIDADE</v>
          </cell>
          <cell r="E1290">
            <v>4</v>
          </cell>
          <cell r="F1290" t="str">
            <v>AH91703. CONTABILIDADE</v>
          </cell>
          <cell r="G1290" t="str">
            <v xml:space="preserve">      AH91703. CONTABILIDADE</v>
          </cell>
        </row>
        <row r="1291">
          <cell r="C1291" t="str">
            <v>AH918</v>
          </cell>
          <cell r="D1291" t="str">
            <v>DESENVOLVIMENTO HUMANO</v>
          </cell>
          <cell r="E1291">
            <v>3</v>
          </cell>
          <cell r="F1291" t="str">
            <v>AH918. DESENVOLVIMENTO HUMANO</v>
          </cell>
          <cell r="G1291" t="str">
            <v xml:space="preserve">    AH918. DESENVOLVIMENTO HUMANO</v>
          </cell>
        </row>
        <row r="1292">
          <cell r="C1292" t="str">
            <v>AH91803</v>
          </cell>
          <cell r="D1292" t="str">
            <v>ADMINISTRACAO DE PESSOAL</v>
          </cell>
          <cell r="E1292">
            <v>4</v>
          </cell>
          <cell r="F1292" t="str">
            <v>AH91803. ADMINISTRACAO DE PESSOAL</v>
          </cell>
          <cell r="G1292" t="str">
            <v xml:space="preserve">      AH91803. ADMINISTRACAO DE PESSOAL</v>
          </cell>
        </row>
        <row r="1293">
          <cell r="C1293" t="str">
            <v>AH91810</v>
          </cell>
          <cell r="D1293" t="str">
            <v>INFRAESTRUTURA</v>
          </cell>
          <cell r="E1293">
            <v>4</v>
          </cell>
          <cell r="F1293" t="str">
            <v>AH91810. INFRAESTRUTURA</v>
          </cell>
          <cell r="G1293" t="str">
            <v xml:space="preserve">      AH91810. INFRAESTRUTURA</v>
          </cell>
        </row>
        <row r="1294">
          <cell r="C1294" t="str">
            <v>AH91811</v>
          </cell>
          <cell r="D1294" t="str">
            <v>SETOR DE AUDIOVISUAL</v>
          </cell>
          <cell r="E1294">
            <v>4</v>
          </cell>
          <cell r="F1294" t="str">
            <v>AH91811. SETOR DE AUDIOVISUAL</v>
          </cell>
          <cell r="G1294" t="str">
            <v xml:space="preserve">      AH91811. SETOR DE AUDIOVISUAL</v>
          </cell>
        </row>
        <row r="1295">
          <cell r="C1295" t="str">
            <v>AH91812</v>
          </cell>
          <cell r="D1295" t="str">
            <v>SETOR DE ARQUIVO</v>
          </cell>
          <cell r="E1295">
            <v>4</v>
          </cell>
          <cell r="F1295" t="str">
            <v>AH91812. SETOR DE ARQUIVO</v>
          </cell>
          <cell r="G1295" t="str">
            <v xml:space="preserve">      AH91812. SETOR DE ARQUIVO</v>
          </cell>
        </row>
        <row r="1296">
          <cell r="C1296" t="str">
            <v>AH91813</v>
          </cell>
          <cell r="D1296" t="str">
            <v>SETOR DE COPA E COZINHA</v>
          </cell>
          <cell r="E1296">
            <v>4</v>
          </cell>
          <cell r="F1296" t="str">
            <v>AH91813. SETOR DE COPA E COZINHA</v>
          </cell>
          <cell r="G1296" t="str">
            <v xml:space="preserve">      AH91813. SETOR DE COPA E COZINHA</v>
          </cell>
        </row>
        <row r="1297">
          <cell r="C1297" t="str">
            <v>AH91814</v>
          </cell>
          <cell r="D1297" t="str">
            <v>SETOR DE TRANSPORTE</v>
          </cell>
          <cell r="E1297">
            <v>4</v>
          </cell>
          <cell r="F1297" t="str">
            <v>AH91814. SETOR DE TRANSPORTE</v>
          </cell>
          <cell r="G1297" t="str">
            <v xml:space="preserve">      AH91814. SETOR DE TRANSPORTE</v>
          </cell>
        </row>
        <row r="1298">
          <cell r="C1298" t="str">
            <v>AH91815</v>
          </cell>
          <cell r="D1298" t="str">
            <v>SETOR DE LIMPEZA</v>
          </cell>
          <cell r="E1298">
            <v>4</v>
          </cell>
          <cell r="F1298" t="str">
            <v>AH91815. SETOR DE LIMPEZA</v>
          </cell>
          <cell r="G1298" t="str">
            <v xml:space="preserve">      AH91815. SETOR DE LIMPEZA</v>
          </cell>
        </row>
        <row r="1299">
          <cell r="C1299" t="str">
            <v>AH91816</v>
          </cell>
          <cell r="D1299" t="str">
            <v>SETOR DE SEGURANCA E PORTARIA</v>
          </cell>
          <cell r="E1299">
            <v>4</v>
          </cell>
          <cell r="F1299" t="str">
            <v>AH91816. SETOR DE SEGURANCA E PORTARIA</v>
          </cell>
          <cell r="G1299" t="str">
            <v xml:space="preserve">      AH91816. SETOR DE SEGURANCA E PORTARIA</v>
          </cell>
        </row>
        <row r="1300">
          <cell r="C1300" t="str">
            <v>AH91817</v>
          </cell>
          <cell r="D1300" t="str">
            <v>MANUTENCAO PREDIAL</v>
          </cell>
          <cell r="E1300">
            <v>4</v>
          </cell>
          <cell r="F1300" t="str">
            <v>AH91817. MANUTENCAO PREDIAL</v>
          </cell>
          <cell r="G1300" t="str">
            <v xml:space="preserve">      AH91817. MANUTENCAO PREDIAL</v>
          </cell>
        </row>
        <row r="1301">
          <cell r="C1301" t="str">
            <v>AH91818</v>
          </cell>
          <cell r="D1301" t="str">
            <v>MANUTENCAO DE CLINICAS E LABORATORIOS</v>
          </cell>
          <cell r="E1301">
            <v>4</v>
          </cell>
          <cell r="F1301" t="str">
            <v>AH91818. MANUTENCAO DE CLINICAS E LABORATORIOS</v>
          </cell>
          <cell r="G1301" t="str">
            <v xml:space="preserve">      AH91818. MANUTENCAO DE CLINICAS E LABORATORIOS</v>
          </cell>
        </row>
        <row r="1302">
          <cell r="C1302" t="str">
            <v>AH919</v>
          </cell>
          <cell r="D1302" t="str">
            <v>REGISTRO ACADEMICO</v>
          </cell>
          <cell r="E1302">
            <v>3</v>
          </cell>
          <cell r="F1302" t="str">
            <v>AH919. REGISTRO ACADEMICO</v>
          </cell>
          <cell r="G1302" t="str">
            <v xml:space="preserve">    AH919. REGISTRO ACADEMICO</v>
          </cell>
        </row>
        <row r="1303">
          <cell r="C1303" t="str">
            <v>AH91902</v>
          </cell>
          <cell r="D1303" t="str">
            <v>DEPARTAMENTO DE REGISTRO ACADEMICO</v>
          </cell>
          <cell r="E1303">
            <v>4</v>
          </cell>
          <cell r="F1303" t="str">
            <v>AH91902. DEPARTAMENTO DE REGISTRO ACADEMICO</v>
          </cell>
          <cell r="G1303" t="str">
            <v xml:space="preserve">      AH91902. DEPARTAMENTO DE REGISTRO ACADEMICO</v>
          </cell>
        </row>
        <row r="1304">
          <cell r="C1304" t="str">
            <v>AH91903</v>
          </cell>
          <cell r="D1304" t="str">
            <v>SETOR DE REGISTRO ACADEMICO</v>
          </cell>
          <cell r="E1304">
            <v>4</v>
          </cell>
          <cell r="F1304" t="str">
            <v>AH91903. SETOR DE REGISTRO ACADEMICO</v>
          </cell>
          <cell r="G1304" t="str">
            <v xml:space="preserve">      AH91903. SETOR DE REGISTRO ACADEMICO</v>
          </cell>
        </row>
        <row r="1305">
          <cell r="C1305" t="str">
            <v>AH91905</v>
          </cell>
          <cell r="D1305" t="str">
            <v>SICP - SALA INT. CORRD. E PROF.</v>
          </cell>
          <cell r="E1305">
            <v>4</v>
          </cell>
          <cell r="F1305" t="str">
            <v>AH91905. SICP - SALA INT. CORRD. E PROF.</v>
          </cell>
          <cell r="G1305" t="str">
            <v xml:space="preserve">      AH91905. SICP - SALA INT. CORRD. E PROF.</v>
          </cell>
        </row>
        <row r="1306">
          <cell r="C1306" t="str">
            <v>AH91906</v>
          </cell>
          <cell r="D1306" t="str">
            <v>SAA</v>
          </cell>
          <cell r="E1306">
            <v>4</v>
          </cell>
          <cell r="F1306" t="str">
            <v>AH91906. SAA</v>
          </cell>
          <cell r="G1306" t="str">
            <v xml:space="preserve">      AH91906. SAA</v>
          </cell>
        </row>
        <row r="1307">
          <cell r="C1307" t="str">
            <v>AH990</v>
          </cell>
          <cell r="D1307" t="str">
            <v>CONTAS INSTITUCIONAIS</v>
          </cell>
          <cell r="E1307">
            <v>3</v>
          </cell>
          <cell r="F1307" t="str">
            <v>AH990. CONTAS INSTITUCIONAIS</v>
          </cell>
          <cell r="G1307" t="str">
            <v xml:space="preserve">    AH990. CONTAS INSTITUCIONAIS</v>
          </cell>
        </row>
        <row r="1308">
          <cell r="C1308" t="str">
            <v>AH99001</v>
          </cell>
          <cell r="D1308" t="str">
            <v>CONTAS INSTITUCIONAIS</v>
          </cell>
          <cell r="E1308">
            <v>4</v>
          </cell>
          <cell r="F1308" t="str">
            <v>AH99001. CONTAS INSTITUCIONAIS</v>
          </cell>
          <cell r="G1308" t="str">
            <v xml:space="preserve">      AH99001. CONTAS INSTITUCIONAIS</v>
          </cell>
        </row>
        <row r="1309">
          <cell r="C1309" t="str">
            <v>AJ</v>
          </cell>
          <cell r="D1309" t="str">
            <v>AMEC</v>
          </cell>
          <cell r="E1309">
            <v>1</v>
          </cell>
          <cell r="F1309" t="str">
            <v>AJ. AMEC</v>
          </cell>
          <cell r="G1309" t="str">
            <v>AJ. AMEC</v>
          </cell>
        </row>
        <row r="1310">
          <cell r="C1310" t="str">
            <v>AJ1</v>
          </cell>
          <cell r="D1310" t="str">
            <v>CURSOS DE GRADUACAO</v>
          </cell>
          <cell r="E1310">
            <v>2</v>
          </cell>
          <cell r="F1310" t="str">
            <v>AJ1. CURSOS DE GRADUACAO</v>
          </cell>
          <cell r="G1310" t="str">
            <v xml:space="preserve">  AJ1. CURSOS DE GRADUACAO</v>
          </cell>
        </row>
        <row r="1311">
          <cell r="C1311" t="str">
            <v>AJ132</v>
          </cell>
          <cell r="D1311" t="str">
            <v>EDUCACAO</v>
          </cell>
          <cell r="E1311">
            <v>3</v>
          </cell>
          <cell r="F1311" t="str">
            <v>AJ132. EDUCACAO</v>
          </cell>
          <cell r="G1311" t="str">
            <v xml:space="preserve">    AJ132. EDUCACAO</v>
          </cell>
        </row>
        <row r="1312">
          <cell r="C1312" t="str">
            <v>AJ13211</v>
          </cell>
          <cell r="D1312" t="str">
            <v>PEDAGOGIA - NOTURNO</v>
          </cell>
          <cell r="E1312">
            <v>4</v>
          </cell>
          <cell r="F1312" t="str">
            <v>AJ13211. PEDAGOGIA - NOTURNO</v>
          </cell>
          <cell r="G1312" t="str">
            <v xml:space="preserve">      AJ13211. PEDAGOGIA - NOTURNO</v>
          </cell>
        </row>
        <row r="1313">
          <cell r="C1313" t="str">
            <v>AJ13241</v>
          </cell>
          <cell r="D1313" t="str">
            <v>ARTES VISUAIS - NOTURNO</v>
          </cell>
          <cell r="E1313">
            <v>4</v>
          </cell>
          <cell r="F1313" t="str">
            <v>AJ13241. ARTES VISUAIS - NOTURNO</v>
          </cell>
          <cell r="G1313" t="str">
            <v xml:space="preserve">      AJ13241. ARTES VISUAIS - NOTURNO</v>
          </cell>
        </row>
        <row r="1314">
          <cell r="C1314" t="str">
            <v>AJ150</v>
          </cell>
          <cell r="D1314" t="str">
            <v>ADMINISTRACAO</v>
          </cell>
          <cell r="E1314">
            <v>3</v>
          </cell>
          <cell r="F1314" t="str">
            <v>AJ150. ADMINISTRACAO</v>
          </cell>
          <cell r="G1314" t="str">
            <v xml:space="preserve">    AJ150. ADMINISTRACAO</v>
          </cell>
        </row>
        <row r="1315">
          <cell r="C1315" t="str">
            <v>AJ15001</v>
          </cell>
          <cell r="D1315" t="str">
            <v>ADMINISTRACAO - NOTURNO</v>
          </cell>
          <cell r="E1315">
            <v>4</v>
          </cell>
          <cell r="F1315" t="str">
            <v>AJ15001. ADMINISTRACAO - NOTURNO</v>
          </cell>
          <cell r="G1315" t="str">
            <v xml:space="preserve">      AJ15001. ADMINISTRACAO - NOTURNO</v>
          </cell>
        </row>
        <row r="1316">
          <cell r="C1316" t="str">
            <v>AJ15090</v>
          </cell>
          <cell r="D1316" t="str">
            <v>COORDENACAO DE ADMINISTRACAO</v>
          </cell>
          <cell r="E1316">
            <v>4</v>
          </cell>
          <cell r="F1316" t="str">
            <v>AJ15090. COORDENACAO DE ADMINISTRACAO</v>
          </cell>
          <cell r="G1316" t="str">
            <v xml:space="preserve">      AJ15090. COORDENACAO DE ADMINISTRACAO</v>
          </cell>
        </row>
        <row r="1317">
          <cell r="C1317" t="str">
            <v>AJ153</v>
          </cell>
          <cell r="D1317" t="str">
            <v>DIREITO</v>
          </cell>
          <cell r="E1317">
            <v>3</v>
          </cell>
          <cell r="F1317" t="str">
            <v>AJ153. DIREITO</v>
          </cell>
          <cell r="G1317" t="str">
            <v xml:space="preserve">    AJ153. DIREITO</v>
          </cell>
        </row>
        <row r="1318">
          <cell r="C1318" t="str">
            <v>AJ15301</v>
          </cell>
          <cell r="D1318" t="str">
            <v>DIREITO - NOTURNO</v>
          </cell>
          <cell r="E1318">
            <v>4</v>
          </cell>
          <cell r="F1318" t="str">
            <v>AJ15301. DIREITO - NOTURNO</v>
          </cell>
          <cell r="G1318" t="str">
            <v xml:space="preserve">      AJ15301. DIREITO - NOTURNO</v>
          </cell>
        </row>
        <row r="1319">
          <cell r="C1319" t="str">
            <v>AJ15370</v>
          </cell>
          <cell r="D1319" t="str">
            <v>UNIJURIS - NAJU</v>
          </cell>
          <cell r="E1319">
            <v>4</v>
          </cell>
          <cell r="F1319" t="str">
            <v>AJ15370. UNIJURIS - NAJU</v>
          </cell>
          <cell r="G1319" t="str">
            <v xml:space="preserve">      AJ15370. UNIJURIS - NAJU</v>
          </cell>
        </row>
        <row r="1320">
          <cell r="C1320" t="str">
            <v>AJ4</v>
          </cell>
          <cell r="D1320" t="str">
            <v>CURSOS DE EXTENSAO</v>
          </cell>
          <cell r="E1320">
            <v>2</v>
          </cell>
          <cell r="F1320" t="str">
            <v>AJ4. CURSOS DE EXTENSAO</v>
          </cell>
          <cell r="G1320" t="str">
            <v xml:space="preserve">  AJ4. CURSOS DE EXTENSAO</v>
          </cell>
        </row>
        <row r="1321">
          <cell r="C1321" t="str">
            <v>AJ402</v>
          </cell>
          <cell r="D1321" t="str">
            <v>CENTRO DE IDIOMAS</v>
          </cell>
          <cell r="E1321">
            <v>3</v>
          </cell>
          <cell r="F1321" t="str">
            <v>AJ402. CENTRO DE IDIOMAS</v>
          </cell>
          <cell r="G1321" t="str">
            <v xml:space="preserve">    AJ402. CENTRO DE IDIOMAS</v>
          </cell>
        </row>
        <row r="1322">
          <cell r="C1322" t="str">
            <v>AJ40202</v>
          </cell>
          <cell r="D1322" t="str">
            <v>IDIOMAS - ESPANHOL</v>
          </cell>
          <cell r="E1322">
            <v>4</v>
          </cell>
          <cell r="F1322" t="str">
            <v>AJ40202. IDIOMAS - ESPANHOL</v>
          </cell>
          <cell r="G1322" t="str">
            <v xml:space="preserve">      AJ40202. IDIOMAS - ESPANHOL</v>
          </cell>
        </row>
        <row r="1323">
          <cell r="C1323" t="str">
            <v>AJ40204</v>
          </cell>
          <cell r="D1323" t="str">
            <v>IDIOMAS - INGLES</v>
          </cell>
          <cell r="E1323">
            <v>4</v>
          </cell>
          <cell r="F1323" t="str">
            <v>AJ40204. IDIOMAS - INGLES</v>
          </cell>
          <cell r="G1323" t="str">
            <v xml:space="preserve">      AJ40204. IDIOMAS - INGLES</v>
          </cell>
        </row>
        <row r="1324">
          <cell r="C1324" t="str">
            <v>AJ9</v>
          </cell>
          <cell r="D1324" t="str">
            <v>GESTAO E APOIO</v>
          </cell>
          <cell r="E1324">
            <v>2</v>
          </cell>
          <cell r="F1324" t="str">
            <v>AJ9. GESTAO E APOIO</v>
          </cell>
          <cell r="G1324" t="str">
            <v xml:space="preserve">  AJ9. GESTAO E APOIO</v>
          </cell>
        </row>
        <row r="1325">
          <cell r="C1325" t="str">
            <v>AJ902</v>
          </cell>
          <cell r="D1325" t="str">
            <v>ADMINISTRACAO DA UNIDADE</v>
          </cell>
          <cell r="E1325">
            <v>3</v>
          </cell>
          <cell r="F1325" t="str">
            <v>AJ902. ADMINISTRACAO DA UNIDADE</v>
          </cell>
          <cell r="G1325" t="str">
            <v xml:space="preserve">    AJ902. ADMINISTRACAO DA UNIDADE</v>
          </cell>
        </row>
        <row r="1326">
          <cell r="C1326" t="str">
            <v>AJ90202</v>
          </cell>
          <cell r="D1326" t="str">
            <v>DIRETORIA DE UNIDADE</v>
          </cell>
          <cell r="E1326">
            <v>4</v>
          </cell>
          <cell r="F1326" t="str">
            <v>AJ90202. DIRETORIA DE UNIDADE</v>
          </cell>
          <cell r="G1326" t="str">
            <v xml:space="preserve">      AJ90202. DIRETORIA DE UNIDADE</v>
          </cell>
        </row>
        <row r="1327">
          <cell r="C1327" t="str">
            <v>AJ903</v>
          </cell>
          <cell r="D1327" t="str">
            <v>ACADEMICO</v>
          </cell>
          <cell r="E1327">
            <v>3</v>
          </cell>
          <cell r="F1327" t="str">
            <v>AJ903. ACADEMICO</v>
          </cell>
          <cell r="G1327" t="str">
            <v xml:space="preserve">    AJ903. ACADEMICO</v>
          </cell>
        </row>
        <row r="1328">
          <cell r="C1328" t="str">
            <v>AJ90306</v>
          </cell>
          <cell r="D1328" t="str">
            <v>NUCLEO DE ESTUDOS DIRIGIDOS - NED</v>
          </cell>
          <cell r="E1328">
            <v>4</v>
          </cell>
          <cell r="F1328" t="str">
            <v>AJ90306. NUCLEO DE ESTUDOS DIRIGIDOS - NED</v>
          </cell>
          <cell r="G1328" t="str">
            <v xml:space="preserve">      AJ90306. NUCLEO DE ESTUDOS DIRIGIDOS - NED</v>
          </cell>
        </row>
        <row r="1329">
          <cell r="C1329" t="str">
            <v>AJ90308</v>
          </cell>
          <cell r="D1329" t="str">
            <v>APOIO AOS PROFESSORES - CEAP</v>
          </cell>
          <cell r="E1329">
            <v>4</v>
          </cell>
          <cell r="F1329" t="str">
            <v>AJ90308. APOIO AOS PROFESSORES - CEAP</v>
          </cell>
          <cell r="G1329" t="str">
            <v xml:space="preserve">      AJ90308. APOIO AOS PROFESSORES - CEAP</v>
          </cell>
        </row>
        <row r="1330">
          <cell r="C1330" t="str">
            <v>AJ90309</v>
          </cell>
          <cell r="D1330" t="str">
            <v>LABORATORIOS COMPARTILHADOS</v>
          </cell>
          <cell r="E1330">
            <v>4</v>
          </cell>
          <cell r="F1330" t="str">
            <v>AJ90309. LABORATORIOS COMPARTILHADOS</v>
          </cell>
          <cell r="G1330" t="str">
            <v xml:space="preserve">      AJ90309. LABORATORIOS COMPARTILHADOS</v>
          </cell>
        </row>
        <row r="1331">
          <cell r="C1331" t="str">
            <v>AJ903090001</v>
          </cell>
          <cell r="D1331" t="str">
            <v>LABORATORIOS DE INFORMATICA</v>
          </cell>
          <cell r="E1331">
            <v>5</v>
          </cell>
          <cell r="F1331" t="str">
            <v>AJ903090001. LABORATORIOS DE INFORMATICA</v>
          </cell>
          <cell r="G1331" t="str">
            <v xml:space="preserve">        AJ903090001. LABORATORIOS DE INFORMATICA</v>
          </cell>
        </row>
        <row r="1332">
          <cell r="C1332" t="str">
            <v>AJ90311</v>
          </cell>
          <cell r="D1332" t="str">
            <v>BIBLIOTECA</v>
          </cell>
          <cell r="E1332">
            <v>4</v>
          </cell>
          <cell r="F1332" t="str">
            <v>AJ90311. BIBLIOTECA</v>
          </cell>
          <cell r="G1332" t="str">
            <v xml:space="preserve">      AJ90311. BIBLIOTECA</v>
          </cell>
        </row>
        <row r="1333">
          <cell r="C1333" t="str">
            <v>AJ904</v>
          </cell>
          <cell r="D1333" t="str">
            <v>EXPANSAO E REGULACAO</v>
          </cell>
          <cell r="E1333">
            <v>3</v>
          </cell>
          <cell r="F1333" t="str">
            <v>AJ904. EXPANSAO E REGULACAO</v>
          </cell>
          <cell r="G1333" t="str">
            <v xml:space="preserve">    AJ904. EXPANSAO E REGULACAO</v>
          </cell>
        </row>
        <row r="1334">
          <cell r="C1334" t="str">
            <v>AJ904010001</v>
          </cell>
          <cell r="D1334" t="str">
            <v>VPER - AUTORIZACOES E RECONHECIMENTOS</v>
          </cell>
          <cell r="E1334">
            <v>5</v>
          </cell>
          <cell r="F1334" t="str">
            <v>AJ904010001. VPER - AUTORIZACOES E RECONHECIMENTOS</v>
          </cell>
          <cell r="G1334" t="str">
            <v xml:space="preserve">        AJ904010001. VPER - AUTORIZACOES E RECONHECIMENTOS</v>
          </cell>
        </row>
        <row r="1335">
          <cell r="C1335" t="str">
            <v>AJ905</v>
          </cell>
          <cell r="D1335" t="str">
            <v>CONTROLE E RELACAO COM INVESTIDORES</v>
          </cell>
          <cell r="E1335">
            <v>3</v>
          </cell>
          <cell r="F1335" t="str">
            <v>AJ905. CONTROLE E RELACAO COM INVESTIDORES</v>
          </cell>
          <cell r="G1335" t="str">
            <v xml:space="preserve">    AJ905. CONTROLE E RELACAO COM INVESTIDORES</v>
          </cell>
        </row>
        <row r="1336">
          <cell r="C1336" t="str">
            <v>AJ90502</v>
          </cell>
          <cell r="D1336" t="str">
            <v>CONTROLADORIA</v>
          </cell>
          <cell r="E1336">
            <v>4</v>
          </cell>
          <cell r="F1336" t="str">
            <v>AJ90502. CONTROLADORIA</v>
          </cell>
          <cell r="G1336" t="str">
            <v xml:space="preserve">      AJ90502. CONTROLADORIA</v>
          </cell>
        </row>
        <row r="1337">
          <cell r="C1337" t="str">
            <v>AJ906</v>
          </cell>
          <cell r="D1337" t="str">
            <v>ASSUNTOS FINANCEIROS</v>
          </cell>
          <cell r="E1337">
            <v>3</v>
          </cell>
          <cell r="F1337" t="str">
            <v>AJ906. ASSUNTOS FINANCEIROS</v>
          </cell>
          <cell r="G1337" t="str">
            <v xml:space="preserve">    AJ906. ASSUNTOS FINANCEIROS</v>
          </cell>
        </row>
        <row r="1338">
          <cell r="C1338" t="str">
            <v>AJ90603</v>
          </cell>
          <cell r="D1338" t="str">
            <v>GESTAO DE CAIXA</v>
          </cell>
          <cell r="E1338">
            <v>4</v>
          </cell>
          <cell r="F1338" t="str">
            <v>AJ90603. GESTAO DE CAIXA</v>
          </cell>
          <cell r="G1338" t="str">
            <v xml:space="preserve">      AJ90603. GESTAO DE CAIXA</v>
          </cell>
        </row>
        <row r="1339">
          <cell r="C1339" t="str">
            <v>AJ90607</v>
          </cell>
          <cell r="D1339" t="str">
            <v>SUPRIMENTOS</v>
          </cell>
          <cell r="E1339">
            <v>4</v>
          </cell>
          <cell r="F1339" t="str">
            <v>AJ90607. SUPRIMENTOS</v>
          </cell>
          <cell r="G1339" t="str">
            <v xml:space="preserve">      AJ90607. SUPRIMENTOS</v>
          </cell>
        </row>
        <row r="1340">
          <cell r="C1340" t="str">
            <v>AJ907</v>
          </cell>
          <cell r="D1340" t="str">
            <v>OPERACOES</v>
          </cell>
          <cell r="E1340">
            <v>3</v>
          </cell>
          <cell r="F1340" t="str">
            <v>AJ907. OPERACOES</v>
          </cell>
          <cell r="G1340" t="str">
            <v xml:space="preserve">    AJ907. OPERACOES</v>
          </cell>
        </row>
        <row r="1341">
          <cell r="C1341" t="str">
            <v>AJ90702</v>
          </cell>
          <cell r="D1341" t="str">
            <v>DEPARTAMENTO ADMINISTRATIVO</v>
          </cell>
          <cell r="E1341">
            <v>4</v>
          </cell>
          <cell r="F1341" t="str">
            <v>AJ90702. DEPARTAMENTO ADMINISTRATIVO</v>
          </cell>
          <cell r="G1341" t="str">
            <v xml:space="preserve">      AJ90702. DEPARTAMENTO ADMINISTRATIVO</v>
          </cell>
        </row>
        <row r="1342">
          <cell r="C1342" t="str">
            <v>AJ907020002</v>
          </cell>
          <cell r="D1342" t="str">
            <v>SETOR DE AUDIOVISUAL</v>
          </cell>
          <cell r="E1342">
            <v>5</v>
          </cell>
          <cell r="F1342" t="str">
            <v>AJ907020002. SETOR DE AUDIOVISUAL</v>
          </cell>
          <cell r="G1342" t="str">
            <v xml:space="preserve">        AJ907020002. SETOR DE AUDIOVISUAL</v>
          </cell>
        </row>
        <row r="1343">
          <cell r="C1343" t="str">
            <v>AJ907020003</v>
          </cell>
          <cell r="D1343" t="str">
            <v>SETOR DE ARQUIVO</v>
          </cell>
          <cell r="E1343">
            <v>5</v>
          </cell>
          <cell r="F1343" t="str">
            <v>AJ907020003. SETOR DE ARQUIVO</v>
          </cell>
          <cell r="G1343" t="str">
            <v xml:space="preserve">        AJ907020003. SETOR DE ARQUIVO</v>
          </cell>
        </row>
        <row r="1344">
          <cell r="C1344" t="str">
            <v>AJ907020004</v>
          </cell>
          <cell r="D1344" t="str">
            <v>SETOR DE COPA E COZINHA</v>
          </cell>
          <cell r="E1344">
            <v>5</v>
          </cell>
          <cell r="F1344" t="str">
            <v>AJ907020004. SETOR DE COPA E COZINHA</v>
          </cell>
          <cell r="G1344" t="str">
            <v xml:space="preserve">        AJ907020004. SETOR DE COPA E COZINHA</v>
          </cell>
        </row>
        <row r="1345">
          <cell r="C1345" t="str">
            <v>AJ907020005</v>
          </cell>
          <cell r="D1345" t="str">
            <v>SETOR DE TRANSPORTE</v>
          </cell>
          <cell r="E1345">
            <v>5</v>
          </cell>
          <cell r="F1345" t="str">
            <v>AJ907020005. SETOR DE TRANSPORTE</v>
          </cell>
          <cell r="G1345" t="str">
            <v xml:space="preserve">        AJ907020005. SETOR DE TRANSPORTE</v>
          </cell>
        </row>
        <row r="1346">
          <cell r="C1346" t="str">
            <v>AJ907020006</v>
          </cell>
          <cell r="D1346" t="str">
            <v>SETOR DE LIMPEZA</v>
          </cell>
          <cell r="E1346">
            <v>5</v>
          </cell>
          <cell r="F1346" t="str">
            <v>AJ907020006. SETOR DE LIMPEZA</v>
          </cell>
          <cell r="G1346" t="str">
            <v xml:space="preserve">        AJ907020006. SETOR DE LIMPEZA</v>
          </cell>
        </row>
        <row r="1347">
          <cell r="C1347" t="str">
            <v>AJ907020007</v>
          </cell>
          <cell r="D1347" t="str">
            <v>SETOR DE SEGURANCA E PORTARIA</v>
          </cell>
          <cell r="E1347">
            <v>5</v>
          </cell>
          <cell r="F1347" t="str">
            <v>AJ907020007. SETOR DE SEGURANCA E PORTARIA</v>
          </cell>
          <cell r="G1347" t="str">
            <v xml:space="preserve">        AJ907020007. SETOR DE SEGURANCA E PORTARIA</v>
          </cell>
        </row>
        <row r="1348">
          <cell r="C1348" t="str">
            <v>AJ907020008</v>
          </cell>
          <cell r="D1348" t="str">
            <v>SETOR DE MANUTENCAO PREDIAL</v>
          </cell>
          <cell r="E1348">
            <v>5</v>
          </cell>
          <cell r="F1348" t="str">
            <v>AJ907020008. SETOR DE MANUTENCAO PREDIAL</v>
          </cell>
          <cell r="G1348" t="str">
            <v xml:space="preserve">        AJ907020008. SETOR DE MANUTENCAO PREDIAL</v>
          </cell>
        </row>
        <row r="1349">
          <cell r="C1349" t="str">
            <v>AJ907020009</v>
          </cell>
          <cell r="D1349" t="str">
            <v>SETOR DE MANUT CLINICAS E LABORTATORIOS</v>
          </cell>
          <cell r="E1349">
            <v>5</v>
          </cell>
          <cell r="F1349" t="str">
            <v>AJ907020009. SETOR DE MANUT CLINICAS E LABORTATORIOS</v>
          </cell>
          <cell r="G1349" t="str">
            <v xml:space="preserve">        AJ907020009. SETOR DE MANUT CLINICAS E LABORTATORIOS</v>
          </cell>
        </row>
        <row r="1350">
          <cell r="C1350" t="str">
            <v>AJ907020011</v>
          </cell>
          <cell r="D1350" t="str">
            <v>SETOR DE SUPRIMENTOS</v>
          </cell>
          <cell r="E1350">
            <v>5</v>
          </cell>
          <cell r="F1350" t="str">
            <v>AJ907020011. SETOR DE SUPRIMENTOS</v>
          </cell>
          <cell r="G1350" t="str">
            <v xml:space="preserve">        AJ907020011. SETOR DE SUPRIMENTOS</v>
          </cell>
        </row>
        <row r="1351">
          <cell r="C1351" t="str">
            <v>AJ907020012</v>
          </cell>
          <cell r="D1351" t="str">
            <v>ALMOXARIFADO E PATRIMONIO</v>
          </cell>
          <cell r="E1351">
            <v>5</v>
          </cell>
          <cell r="F1351" t="str">
            <v>AJ907020012. ALMOXARIFADO E PATRIMONIO</v>
          </cell>
          <cell r="G1351" t="str">
            <v xml:space="preserve">        AJ907020012. ALMOXARIFADO E PATRIMONIO</v>
          </cell>
        </row>
        <row r="1352">
          <cell r="C1352" t="str">
            <v>AJ90703</v>
          </cell>
          <cell r="D1352" t="str">
            <v>DEPARTAMENTO DE DESENVOLVIMENTO HUMANO</v>
          </cell>
          <cell r="E1352">
            <v>4</v>
          </cell>
          <cell r="F1352" t="str">
            <v>AJ90703. DEPARTAMENTO DE DESENVOLVIMENTO HUMANO</v>
          </cell>
          <cell r="G1352" t="str">
            <v xml:space="preserve">      AJ90703. DEPARTAMENTO DE DESENVOLVIMENTO HUMANO</v>
          </cell>
        </row>
        <row r="1353">
          <cell r="C1353" t="str">
            <v>AJ90704</v>
          </cell>
          <cell r="D1353" t="str">
            <v>DEPARTAMENTO DE REGISTRO ACADEMICO</v>
          </cell>
          <cell r="E1353">
            <v>4</v>
          </cell>
          <cell r="F1353" t="str">
            <v>AJ90704. DEPARTAMENTO DE REGISTRO ACADEMICO</v>
          </cell>
          <cell r="G1353" t="str">
            <v xml:space="preserve">      AJ90704. DEPARTAMENTO DE REGISTRO ACADEMICO</v>
          </cell>
        </row>
        <row r="1354">
          <cell r="C1354" t="str">
            <v>AJ907040001</v>
          </cell>
          <cell r="D1354" t="str">
            <v>SETOR DE REGISTRO ACADEMICO - SRA</v>
          </cell>
          <cell r="E1354">
            <v>5</v>
          </cell>
          <cell r="F1354" t="str">
            <v>AJ907040001. SETOR DE REGISTRO ACADEMICO - SRA</v>
          </cell>
          <cell r="G1354" t="str">
            <v xml:space="preserve">        AJ907040001. SETOR DE REGISTRO ACADEMICO - SRA</v>
          </cell>
        </row>
        <row r="1355">
          <cell r="C1355" t="str">
            <v>AJ907040003</v>
          </cell>
          <cell r="D1355" t="str">
            <v>SALA INTEGRADA DE COORD E PROF - SICP</v>
          </cell>
          <cell r="E1355">
            <v>5</v>
          </cell>
          <cell r="F1355" t="str">
            <v>AJ907040003. SALA INTEGRADA DE COORD E PROF - SICP</v>
          </cell>
          <cell r="G1355" t="str">
            <v xml:space="preserve">        AJ907040003. SALA INTEGRADA DE COORD E PROF - SICP</v>
          </cell>
        </row>
        <row r="1356">
          <cell r="C1356" t="str">
            <v>AJ90705</v>
          </cell>
          <cell r="D1356" t="str">
            <v>BIBLIOTECA</v>
          </cell>
          <cell r="E1356">
            <v>4</v>
          </cell>
          <cell r="F1356" t="str">
            <v>AJ90705. BIBLIOTECA</v>
          </cell>
          <cell r="G1356" t="str">
            <v xml:space="preserve">      AJ90705. BIBLIOTECA</v>
          </cell>
        </row>
        <row r="1357">
          <cell r="C1357" t="str">
            <v>AJ908</v>
          </cell>
          <cell r="D1357" t="str">
            <v>MARKETING</v>
          </cell>
          <cell r="E1357">
            <v>3</v>
          </cell>
          <cell r="F1357" t="str">
            <v>AJ908. MARKETING</v>
          </cell>
          <cell r="G1357" t="str">
            <v xml:space="preserve">    AJ908. MARKETING</v>
          </cell>
        </row>
        <row r="1358">
          <cell r="C1358" t="str">
            <v>AJ90803</v>
          </cell>
          <cell r="D1358" t="str">
            <v>COMUNICACAO E MARKETING</v>
          </cell>
          <cell r="E1358">
            <v>4</v>
          </cell>
          <cell r="F1358" t="str">
            <v>AJ90803. COMUNICACAO E MARKETING</v>
          </cell>
          <cell r="G1358" t="str">
            <v xml:space="preserve">      AJ90803. COMUNICACAO E MARKETING</v>
          </cell>
        </row>
        <row r="1359">
          <cell r="C1359" t="str">
            <v>AJ90804</v>
          </cell>
          <cell r="D1359" t="str">
            <v>SETOR DE RELACOES COM O MERCADO - SRM</v>
          </cell>
          <cell r="E1359">
            <v>4</v>
          </cell>
          <cell r="F1359" t="str">
            <v>AJ90804. SETOR DE RELACOES COM O MERCADO - SRM</v>
          </cell>
          <cell r="G1359" t="str">
            <v xml:space="preserve">      AJ90804. SETOR DE RELACOES COM O MERCADO - SRM</v>
          </cell>
        </row>
        <row r="1360">
          <cell r="C1360" t="str">
            <v>AJ90805</v>
          </cell>
          <cell r="D1360" t="str">
            <v>CALL CENTER</v>
          </cell>
          <cell r="E1360">
            <v>4</v>
          </cell>
          <cell r="F1360" t="str">
            <v>AJ90805. CALL CENTER</v>
          </cell>
          <cell r="G1360" t="str">
            <v xml:space="preserve">      AJ90805. CALL CENTER</v>
          </cell>
        </row>
        <row r="1361">
          <cell r="C1361" t="str">
            <v>AJ909</v>
          </cell>
          <cell r="D1361" t="str">
            <v>TECNOLOGIA DA INFORMACAO</v>
          </cell>
          <cell r="E1361">
            <v>3</v>
          </cell>
          <cell r="F1361" t="str">
            <v>AJ909. TECNOLOGIA DA INFORMACAO</v>
          </cell>
          <cell r="G1361" t="str">
            <v xml:space="preserve">    AJ909. TECNOLOGIA DA INFORMACAO</v>
          </cell>
        </row>
        <row r="1362">
          <cell r="C1362" t="str">
            <v>AJ90904</v>
          </cell>
          <cell r="D1362" t="str">
            <v>INFRA-ESTRUTURA</v>
          </cell>
          <cell r="E1362">
            <v>4</v>
          </cell>
          <cell r="F1362" t="str">
            <v>AJ90904. INFRA-ESTRUTURA</v>
          </cell>
          <cell r="G1362" t="str">
            <v xml:space="preserve">      AJ90904. INFRA-ESTRUTURA</v>
          </cell>
        </row>
        <row r="1363">
          <cell r="C1363" t="str">
            <v>AJ91702</v>
          </cell>
          <cell r="D1363" t="str">
            <v>CONTAS RECEBER</v>
          </cell>
          <cell r="E1363">
            <v>4</v>
          </cell>
          <cell r="F1363" t="str">
            <v>AJ91702. CONTAS RECEBER</v>
          </cell>
          <cell r="G1363" t="str">
            <v xml:space="preserve">      AJ91702. CONTAS RECEBER</v>
          </cell>
        </row>
        <row r="1364">
          <cell r="C1364" t="str">
            <v>AJ91703</v>
          </cell>
          <cell r="D1364" t="str">
            <v>CONTABILIDADE</v>
          </cell>
          <cell r="E1364">
            <v>4</v>
          </cell>
          <cell r="F1364" t="str">
            <v>AJ91703. CONTABILIDADE</v>
          </cell>
          <cell r="G1364" t="str">
            <v xml:space="preserve">      AJ91703. CONTABILIDADE</v>
          </cell>
        </row>
        <row r="1365">
          <cell r="C1365" t="str">
            <v>AJ918</v>
          </cell>
          <cell r="D1365" t="str">
            <v>DESENVOLVIMENTO HUMANO</v>
          </cell>
          <cell r="E1365">
            <v>3</v>
          </cell>
          <cell r="F1365" t="str">
            <v>AJ918. DESENVOLVIMENTO HUMANO</v>
          </cell>
          <cell r="G1365" t="str">
            <v xml:space="preserve">    AJ918. DESENVOLVIMENTO HUMANO</v>
          </cell>
        </row>
        <row r="1366">
          <cell r="C1366" t="str">
            <v>AJ91803</v>
          </cell>
          <cell r="D1366" t="str">
            <v>ADMINISTRACAO DE PESSOAL</v>
          </cell>
          <cell r="E1366">
            <v>4</v>
          </cell>
          <cell r="F1366" t="str">
            <v>AJ91803. ADMINISTRACAO DE PESSOAL</v>
          </cell>
          <cell r="G1366" t="str">
            <v xml:space="preserve">      AJ91803. ADMINISTRACAO DE PESSOAL</v>
          </cell>
        </row>
        <row r="1367">
          <cell r="C1367" t="str">
            <v>AJ91810</v>
          </cell>
          <cell r="D1367" t="str">
            <v>INFRAESTRUTURA</v>
          </cell>
          <cell r="E1367">
            <v>4</v>
          </cell>
          <cell r="F1367" t="str">
            <v>AJ91810. INFRAESTRUTURA</v>
          </cell>
          <cell r="G1367" t="str">
            <v xml:space="preserve">      AJ91810. INFRAESTRUTURA</v>
          </cell>
        </row>
        <row r="1368">
          <cell r="C1368" t="str">
            <v>AJ91811</v>
          </cell>
          <cell r="D1368" t="str">
            <v>SETOR DE AUDIOVISUAL</v>
          </cell>
          <cell r="E1368">
            <v>4</v>
          </cell>
          <cell r="F1368" t="str">
            <v>AJ91811. SETOR DE AUDIOVISUAL</v>
          </cell>
          <cell r="G1368" t="str">
            <v xml:space="preserve">      AJ91811. SETOR DE AUDIOVISUAL</v>
          </cell>
        </row>
        <row r="1369">
          <cell r="C1369" t="str">
            <v>AJ91812</v>
          </cell>
          <cell r="D1369" t="str">
            <v>SETOR DE ARQUIVO</v>
          </cell>
          <cell r="E1369">
            <v>4</v>
          </cell>
          <cell r="F1369" t="str">
            <v>AJ91812. SETOR DE ARQUIVO</v>
          </cell>
          <cell r="G1369" t="str">
            <v xml:space="preserve">      AJ91812. SETOR DE ARQUIVO</v>
          </cell>
        </row>
        <row r="1370">
          <cell r="C1370" t="str">
            <v>AJ91813</v>
          </cell>
          <cell r="D1370" t="str">
            <v>SETOR DE COPA E COZINHA</v>
          </cell>
          <cell r="E1370">
            <v>4</v>
          </cell>
          <cell r="F1370" t="str">
            <v>AJ91813. SETOR DE COPA E COZINHA</v>
          </cell>
          <cell r="G1370" t="str">
            <v xml:space="preserve">      AJ91813. SETOR DE COPA E COZINHA</v>
          </cell>
        </row>
        <row r="1371">
          <cell r="C1371" t="str">
            <v>AJ91814</v>
          </cell>
          <cell r="D1371" t="str">
            <v>SETOR DE TRANSPORTE</v>
          </cell>
          <cell r="E1371">
            <v>4</v>
          </cell>
          <cell r="F1371" t="str">
            <v>AJ91814. SETOR DE TRANSPORTE</v>
          </cell>
          <cell r="G1371" t="str">
            <v xml:space="preserve">      AJ91814. SETOR DE TRANSPORTE</v>
          </cell>
        </row>
        <row r="1372">
          <cell r="C1372" t="str">
            <v>AJ91815</v>
          </cell>
          <cell r="D1372" t="str">
            <v>SETOR DE LIMPEZA</v>
          </cell>
          <cell r="E1372">
            <v>4</v>
          </cell>
          <cell r="F1372" t="str">
            <v>AJ91815. SETOR DE LIMPEZA</v>
          </cell>
          <cell r="G1372" t="str">
            <v xml:space="preserve">      AJ91815. SETOR DE LIMPEZA</v>
          </cell>
        </row>
        <row r="1373">
          <cell r="C1373" t="str">
            <v>AJ91816</v>
          </cell>
          <cell r="D1373" t="str">
            <v>SETOR DE SEGURANCA E PORTARIA</v>
          </cell>
          <cell r="E1373">
            <v>4</v>
          </cell>
          <cell r="F1373" t="str">
            <v>AJ91816. SETOR DE SEGURANCA E PORTARIA</v>
          </cell>
          <cell r="G1373" t="str">
            <v xml:space="preserve">      AJ91816. SETOR DE SEGURANCA E PORTARIA</v>
          </cell>
        </row>
        <row r="1374">
          <cell r="C1374" t="str">
            <v>AJ91817</v>
          </cell>
          <cell r="D1374" t="str">
            <v>MANUTENCAO PREDIAL</v>
          </cell>
          <cell r="E1374">
            <v>4</v>
          </cell>
          <cell r="F1374" t="str">
            <v>AJ91817. MANUTENCAO PREDIAL</v>
          </cell>
          <cell r="G1374" t="str">
            <v xml:space="preserve">      AJ91817. MANUTENCAO PREDIAL</v>
          </cell>
        </row>
        <row r="1375">
          <cell r="C1375" t="str">
            <v>AJ91818</v>
          </cell>
          <cell r="D1375" t="str">
            <v>MANUTENCAO DE CLINICAS E LABORATORIOS</v>
          </cell>
          <cell r="E1375">
            <v>4</v>
          </cell>
          <cell r="F1375" t="str">
            <v>AJ91818. MANUTENCAO DE CLINICAS E LABORATORIOS</v>
          </cell>
          <cell r="G1375" t="str">
            <v xml:space="preserve">      AJ91818. MANUTENCAO DE CLINICAS E LABORATORIOS</v>
          </cell>
        </row>
        <row r="1376">
          <cell r="C1376" t="str">
            <v>AJ919</v>
          </cell>
          <cell r="D1376" t="str">
            <v>REGISTRO ACADEMICO</v>
          </cell>
          <cell r="E1376">
            <v>3</v>
          </cell>
          <cell r="F1376" t="str">
            <v>AJ919. REGISTRO ACADEMICO</v>
          </cell>
          <cell r="G1376" t="str">
            <v xml:space="preserve">    AJ919. REGISTRO ACADEMICO</v>
          </cell>
        </row>
        <row r="1377">
          <cell r="C1377" t="str">
            <v>AJ91902</v>
          </cell>
          <cell r="D1377" t="str">
            <v>DEPARTAMENTO DE REGISTRO ACADEMICO</v>
          </cell>
          <cell r="E1377">
            <v>4</v>
          </cell>
          <cell r="F1377" t="str">
            <v>AJ91902. DEPARTAMENTO DE REGISTRO ACADEMICO</v>
          </cell>
          <cell r="G1377" t="str">
            <v xml:space="preserve">      AJ91902. DEPARTAMENTO DE REGISTRO ACADEMICO</v>
          </cell>
        </row>
        <row r="1378">
          <cell r="C1378" t="str">
            <v>AJ91903</v>
          </cell>
          <cell r="D1378" t="str">
            <v>SETOR DE REGISTRO ACADEMICO</v>
          </cell>
          <cell r="E1378">
            <v>4</v>
          </cell>
          <cell r="F1378" t="str">
            <v>AJ91903. SETOR DE REGISTRO ACADEMICO</v>
          </cell>
          <cell r="G1378" t="str">
            <v xml:space="preserve">      AJ91903. SETOR DE REGISTRO ACADEMICO</v>
          </cell>
        </row>
        <row r="1379">
          <cell r="C1379" t="str">
            <v>AJ91905</v>
          </cell>
          <cell r="D1379" t="str">
            <v>SICP - SALA INT. CORRD. E PROF.</v>
          </cell>
          <cell r="E1379">
            <v>4</v>
          </cell>
          <cell r="F1379" t="str">
            <v>AJ91905. SICP - SALA INT. CORRD. E PROF.</v>
          </cell>
          <cell r="G1379" t="str">
            <v xml:space="preserve">      AJ91905. SICP - SALA INT. CORRD. E PROF.</v>
          </cell>
        </row>
        <row r="1380">
          <cell r="C1380" t="str">
            <v>AJ91906</v>
          </cell>
          <cell r="D1380" t="str">
            <v>SAA</v>
          </cell>
          <cell r="E1380">
            <v>4</v>
          </cell>
          <cell r="F1380" t="str">
            <v>AJ91906. SAA</v>
          </cell>
          <cell r="G1380" t="str">
            <v xml:space="preserve">      AJ91906. SAA</v>
          </cell>
        </row>
        <row r="1381">
          <cell r="C1381" t="str">
            <v>AJ990</v>
          </cell>
          <cell r="D1381" t="str">
            <v>CONTAS INSTITUCIONAIS</v>
          </cell>
          <cell r="E1381">
            <v>3</v>
          </cell>
          <cell r="F1381" t="str">
            <v>AJ990. CONTAS INSTITUCIONAIS</v>
          </cell>
          <cell r="G1381" t="str">
            <v xml:space="preserve">    AJ990. CONTAS INSTITUCIONAIS</v>
          </cell>
        </row>
        <row r="1382">
          <cell r="C1382" t="str">
            <v>AJ99001</v>
          </cell>
          <cell r="D1382" t="str">
            <v>CONTAS INSTITUCIONAIS</v>
          </cell>
          <cell r="E1382">
            <v>4</v>
          </cell>
          <cell r="F1382" t="str">
            <v>AJ99001. CONTAS INSTITUCIONAIS</v>
          </cell>
          <cell r="G1382" t="str">
            <v xml:space="preserve">      AJ99001. CONTAS INSTITUCIONAIS</v>
          </cell>
        </row>
        <row r="1383">
          <cell r="C1383" t="str">
            <v>AL</v>
          </cell>
          <cell r="D1383" t="str">
            <v>PEU</v>
          </cell>
          <cell r="E1383">
            <v>1</v>
          </cell>
          <cell r="F1383" t="str">
            <v>AL. PEU</v>
          </cell>
          <cell r="G1383" t="str">
            <v>AL. PEU</v>
          </cell>
        </row>
        <row r="1384">
          <cell r="C1384" t="str">
            <v>AL13091</v>
          </cell>
          <cell r="D1384" t="str">
            <v>CIENCIAS BIOLOGICAS PEU- 561271</v>
          </cell>
          <cell r="E1384">
            <v>4</v>
          </cell>
          <cell r="F1384" t="str">
            <v>AL13091. CIENCIAS BIOLOGICAS PEU- 561271</v>
          </cell>
          <cell r="G1384" t="str">
            <v xml:space="preserve">      AL13091. CIENCIAS BIOLOGICAS PEU- 561271</v>
          </cell>
        </row>
        <row r="1385">
          <cell r="C1385" t="str">
            <v>AL150M4</v>
          </cell>
          <cell r="D1385" t="str">
            <v>ADMINISTRACAO PEU 261261</v>
          </cell>
          <cell r="E1385">
            <v>4</v>
          </cell>
          <cell r="F1385" t="str">
            <v>AL150M4. ADMINISTRACAO PEU 261261</v>
          </cell>
          <cell r="G1385" t="str">
            <v xml:space="preserve">      AL150M4. ADMINISTRACAO PEU 261261</v>
          </cell>
        </row>
        <row r="1386">
          <cell r="C1386" t="str">
            <v>AL15292</v>
          </cell>
          <cell r="D1386" t="str">
            <v>CIENCIAS CONTABEIS - PEU 262992C</v>
          </cell>
          <cell r="E1386">
            <v>4</v>
          </cell>
          <cell r="F1386" t="str">
            <v>AL15292. CIENCIAS CONTABEIS - PEU 262992C</v>
          </cell>
          <cell r="G1386" t="str">
            <v xml:space="preserve">      AL15292. CIENCIAS CONTABEIS - PEU 262992C</v>
          </cell>
        </row>
        <row r="1387">
          <cell r="C1387" t="str">
            <v>AL8</v>
          </cell>
          <cell r="D1387" t="str">
            <v>PROJETOS ESPECIAIS - PEU</v>
          </cell>
          <cell r="E1387">
            <v>2</v>
          </cell>
          <cell r="F1387" t="str">
            <v>AL8. PROJETOS ESPECIAIS - PEU</v>
          </cell>
          <cell r="G1387" t="str">
            <v xml:space="preserve">  AL8. PROJETOS ESPECIAIS - PEU</v>
          </cell>
        </row>
        <row r="1388">
          <cell r="C1388" t="str">
            <v>AL801</v>
          </cell>
          <cell r="D1388" t="str">
            <v>AGUA BOA</v>
          </cell>
          <cell r="E1388">
            <v>3</v>
          </cell>
          <cell r="F1388" t="str">
            <v>AL801. AGUA BOA</v>
          </cell>
          <cell r="G1388" t="str">
            <v xml:space="preserve">    AL801. AGUA BOA</v>
          </cell>
        </row>
        <row r="1389">
          <cell r="C1389" t="str">
            <v>AL80102</v>
          </cell>
          <cell r="D1389" t="str">
            <v>CIENCIAS CONTABEIS</v>
          </cell>
          <cell r="E1389">
            <v>4</v>
          </cell>
          <cell r="F1389" t="str">
            <v>AL80102. CIENCIAS CONTABEIS</v>
          </cell>
          <cell r="G1389" t="str">
            <v xml:space="preserve">      AL80102. CIENCIAS CONTABEIS</v>
          </cell>
        </row>
        <row r="1390">
          <cell r="C1390" t="str">
            <v>AL801020001</v>
          </cell>
          <cell r="D1390" t="str">
            <v>CIENCIAS CONTABEIS - AGUA BOA - 262282C</v>
          </cell>
          <cell r="E1390">
            <v>5</v>
          </cell>
          <cell r="F1390" t="str">
            <v>AL801020001. CIENCIAS CONTABEIS - AGUA BOA - 262282C</v>
          </cell>
          <cell r="G1390" t="str">
            <v xml:space="preserve">        AL801020001. CIENCIAS CONTABEIS - AGUA BOA - 262282C</v>
          </cell>
        </row>
        <row r="1391">
          <cell r="C1391" t="str">
            <v>AL801020002</v>
          </cell>
          <cell r="D1391" t="str">
            <v>CIENCIAS CONTABEIS - AGUA BOA - 262291G</v>
          </cell>
          <cell r="E1391">
            <v>5</v>
          </cell>
          <cell r="F1391" t="str">
            <v>AL801020002. CIENCIAS CONTABEIS - AGUA BOA - 262291G</v>
          </cell>
          <cell r="G1391" t="str">
            <v xml:space="preserve">        AL801020002. CIENCIAS CONTABEIS - AGUA BOA - 262291G</v>
          </cell>
        </row>
        <row r="1392">
          <cell r="C1392" t="str">
            <v>AL80190</v>
          </cell>
          <cell r="D1392" t="str">
            <v>COORDENACAO LOCAL - AGUA BOA</v>
          </cell>
          <cell r="E1392">
            <v>4</v>
          </cell>
          <cell r="F1392" t="str">
            <v>AL80190. COORDENACAO LOCAL - AGUA BOA</v>
          </cell>
          <cell r="G1392" t="str">
            <v xml:space="preserve">      AL80190. COORDENACAO LOCAL - AGUA BOA</v>
          </cell>
        </row>
        <row r="1393">
          <cell r="C1393" t="str">
            <v>AL802</v>
          </cell>
          <cell r="D1393" t="str">
            <v>ALTA FLORESTA</v>
          </cell>
          <cell r="E1393">
            <v>3</v>
          </cell>
          <cell r="F1393" t="str">
            <v>AL802. ALTA FLORESTA</v>
          </cell>
          <cell r="G1393" t="str">
            <v xml:space="preserve">    AL802. ALTA FLORESTA</v>
          </cell>
        </row>
        <row r="1394">
          <cell r="C1394" t="str">
            <v>AL80204</v>
          </cell>
          <cell r="D1394" t="str">
            <v>HISTORIA</v>
          </cell>
          <cell r="E1394">
            <v>4</v>
          </cell>
          <cell r="F1394" t="str">
            <v>AL80204. HISTORIA</v>
          </cell>
          <cell r="G1394" t="str">
            <v xml:space="preserve">      AL80204. HISTORIA</v>
          </cell>
        </row>
        <row r="1395">
          <cell r="C1395" t="str">
            <v>AL802040001</v>
          </cell>
          <cell r="D1395" t="str">
            <v>HISTORIA - ALTA FLORESTA - 564251A</v>
          </cell>
          <cell r="E1395">
            <v>5</v>
          </cell>
          <cell r="F1395" t="str">
            <v>AL802040001. HISTORIA - ALTA FLORESTA - 564251A</v>
          </cell>
          <cell r="G1395" t="str">
            <v xml:space="preserve">        AL802040001. HISTORIA - ALTA FLORESTA - 564251A</v>
          </cell>
        </row>
        <row r="1396">
          <cell r="C1396" t="str">
            <v>AL802040002</v>
          </cell>
          <cell r="D1396" t="str">
            <v>HISTORIA - ALTA FLORESTA - 564271A</v>
          </cell>
          <cell r="E1396">
            <v>5</v>
          </cell>
          <cell r="F1396" t="str">
            <v>AL802040002. HISTORIA - ALTA FLORESTA - 564271A</v>
          </cell>
          <cell r="G1396" t="str">
            <v xml:space="preserve">        AL802040002. HISTORIA - ALTA FLORESTA - 564271A</v>
          </cell>
        </row>
        <row r="1397">
          <cell r="C1397" t="str">
            <v>AL80206</v>
          </cell>
          <cell r="D1397" t="str">
            <v>MATEMATICA</v>
          </cell>
          <cell r="E1397">
            <v>4</v>
          </cell>
          <cell r="F1397" t="str">
            <v>AL80206. MATEMATICA</v>
          </cell>
          <cell r="G1397" t="str">
            <v xml:space="preserve">      AL80206. MATEMATICA</v>
          </cell>
        </row>
        <row r="1398">
          <cell r="C1398" t="str">
            <v>AL802060001</v>
          </cell>
          <cell r="D1398" t="str">
            <v>MATEMATICA - ALTA FLORESTA - 563251A</v>
          </cell>
          <cell r="E1398">
            <v>5</v>
          </cell>
          <cell r="F1398" t="str">
            <v>AL802060001. MATEMATICA - ALTA FLORESTA - 563251A</v>
          </cell>
          <cell r="G1398" t="str">
            <v xml:space="preserve">        AL802060001. MATEMATICA - ALTA FLORESTA - 563251A</v>
          </cell>
        </row>
        <row r="1399">
          <cell r="C1399" t="str">
            <v>AL802060002</v>
          </cell>
          <cell r="D1399" t="str">
            <v>MATEMATICA - ALTA FLORESTA - 563261D</v>
          </cell>
          <cell r="E1399">
            <v>5</v>
          </cell>
          <cell r="F1399" t="str">
            <v>AL802060002. MATEMATICA - ALTA FLORESTA - 563261D</v>
          </cell>
          <cell r="G1399" t="str">
            <v xml:space="preserve">        AL802060002. MATEMATICA - ALTA FLORESTA - 563261D</v>
          </cell>
        </row>
        <row r="1400">
          <cell r="C1400" t="str">
            <v>AL802060003</v>
          </cell>
          <cell r="D1400" t="str">
            <v>MATEMATICA - ALTA FLORESTA - 563282B</v>
          </cell>
          <cell r="E1400">
            <v>5</v>
          </cell>
          <cell r="F1400" t="str">
            <v>AL802060003. MATEMATICA - ALTA FLORESTA - 563282B</v>
          </cell>
          <cell r="G1400" t="str">
            <v xml:space="preserve">        AL802060003. MATEMATICA - ALTA FLORESTA - 563282B</v>
          </cell>
        </row>
        <row r="1401">
          <cell r="C1401" t="str">
            <v>AL802060004</v>
          </cell>
          <cell r="D1401" t="str">
            <v>MATEMATICA - LICENCIATURA PLENA 563291A</v>
          </cell>
          <cell r="E1401">
            <v>5</v>
          </cell>
          <cell r="F1401" t="str">
            <v>AL802060004. MATEMATICA - LICENCIATURA PLENA 563291A</v>
          </cell>
          <cell r="G1401" t="str">
            <v xml:space="preserve">        AL802060004. MATEMATICA - LICENCIATURA PLENA 563291A</v>
          </cell>
        </row>
        <row r="1402">
          <cell r="C1402" t="str">
            <v>AL80207</v>
          </cell>
          <cell r="D1402" t="str">
            <v>PEDAGOGIA</v>
          </cell>
          <cell r="E1402">
            <v>4</v>
          </cell>
          <cell r="F1402" t="str">
            <v>AL80207. PEDAGOGIA</v>
          </cell>
          <cell r="G1402" t="str">
            <v xml:space="preserve">      AL80207. PEDAGOGIA</v>
          </cell>
        </row>
        <row r="1403">
          <cell r="C1403" t="str">
            <v>AL802070001</v>
          </cell>
          <cell r="D1403" t="str">
            <v>PEDAGOGIA - ALTA FLORESTA - 565252</v>
          </cell>
          <cell r="E1403">
            <v>5</v>
          </cell>
          <cell r="F1403" t="str">
            <v>AL802070001. PEDAGOGIA - ALTA FLORESTA - 565252</v>
          </cell>
          <cell r="G1403" t="str">
            <v xml:space="preserve">        AL802070001. PEDAGOGIA - ALTA FLORESTA - 565252</v>
          </cell>
        </row>
        <row r="1404">
          <cell r="C1404" t="str">
            <v>AL80290</v>
          </cell>
          <cell r="D1404" t="str">
            <v>COORDENACAO LOCAL - ALTA FLORESTA</v>
          </cell>
          <cell r="E1404">
            <v>4</v>
          </cell>
          <cell r="F1404" t="str">
            <v>AL80290. COORDENACAO LOCAL - ALTA FLORESTA</v>
          </cell>
          <cell r="G1404" t="str">
            <v xml:space="preserve">      AL80290. COORDENACAO LOCAL - ALTA FLORESTA</v>
          </cell>
        </row>
        <row r="1405">
          <cell r="C1405" t="str">
            <v>AL803</v>
          </cell>
          <cell r="D1405" t="str">
            <v>ALTO GARCAS</v>
          </cell>
          <cell r="E1405">
            <v>3</v>
          </cell>
          <cell r="F1405" t="str">
            <v>AL803. ALTO GARCAS</v>
          </cell>
          <cell r="G1405" t="str">
            <v xml:space="preserve">    AL803. ALTO GARCAS</v>
          </cell>
        </row>
        <row r="1406">
          <cell r="C1406" t="str">
            <v>AL804</v>
          </cell>
          <cell r="D1406" t="str">
            <v>ALTO TAQUARI</v>
          </cell>
          <cell r="E1406">
            <v>3</v>
          </cell>
          <cell r="F1406" t="str">
            <v>AL804. ALTO TAQUARI</v>
          </cell>
          <cell r="G1406" t="str">
            <v xml:space="preserve">    AL804. ALTO TAQUARI</v>
          </cell>
        </row>
        <row r="1407">
          <cell r="C1407" t="str">
            <v>AL80401</v>
          </cell>
          <cell r="D1407" t="str">
            <v>ADMINISTRACAO</v>
          </cell>
          <cell r="E1407">
            <v>4</v>
          </cell>
          <cell r="F1407" t="str">
            <v>AL80401. ADMINISTRACAO</v>
          </cell>
          <cell r="G1407" t="str">
            <v xml:space="preserve">      AL80401. ADMINISTRACAO</v>
          </cell>
        </row>
        <row r="1408">
          <cell r="C1408" t="str">
            <v>AL804010001</v>
          </cell>
          <cell r="D1408" t="str">
            <v>ADMINISTRACAO - ALTO TAQUARI - 261252J</v>
          </cell>
          <cell r="E1408">
            <v>5</v>
          </cell>
          <cell r="F1408" t="str">
            <v>AL804010001. ADMINISTRACAO - ALTO TAQUARI - 261252J</v>
          </cell>
          <cell r="G1408" t="str">
            <v xml:space="preserve">        AL804010001. ADMINISTRACAO - ALTO TAQUARI - 261252J</v>
          </cell>
        </row>
        <row r="1409">
          <cell r="C1409" t="str">
            <v>AL80490</v>
          </cell>
          <cell r="D1409" t="str">
            <v>COORDENACAO LOCAL - ALTO TAQUARI</v>
          </cell>
          <cell r="E1409">
            <v>4</v>
          </cell>
          <cell r="F1409" t="str">
            <v>AL80490. COORDENACAO LOCAL - ALTO TAQUARI</v>
          </cell>
          <cell r="G1409" t="str">
            <v xml:space="preserve">      AL80490. COORDENACAO LOCAL - ALTO TAQUARI</v>
          </cell>
        </row>
        <row r="1410">
          <cell r="C1410" t="str">
            <v>AL805</v>
          </cell>
          <cell r="D1410" t="str">
            <v>APIACAS</v>
          </cell>
          <cell r="E1410">
            <v>3</v>
          </cell>
          <cell r="F1410" t="str">
            <v>AL805. APIACAS</v>
          </cell>
          <cell r="G1410" t="str">
            <v xml:space="preserve">    AL805. APIACAS</v>
          </cell>
        </row>
        <row r="1411">
          <cell r="C1411" t="str">
            <v>AL80502</v>
          </cell>
          <cell r="D1411" t="str">
            <v>CIENCIAS CONTABEIS</v>
          </cell>
          <cell r="E1411">
            <v>4</v>
          </cell>
          <cell r="F1411" t="str">
            <v>AL80502. CIENCIAS CONTABEIS</v>
          </cell>
          <cell r="G1411" t="str">
            <v xml:space="preserve">      AL80502. CIENCIAS CONTABEIS</v>
          </cell>
        </row>
        <row r="1412">
          <cell r="C1412" t="str">
            <v>AL805020001</v>
          </cell>
          <cell r="D1412" t="str">
            <v>CIENCIAS CONTABEIS - APIACAS - 262261O</v>
          </cell>
          <cell r="E1412">
            <v>5</v>
          </cell>
          <cell r="F1412" t="str">
            <v>AL805020001. CIENCIAS CONTABEIS - APIACAS - 262261O</v>
          </cell>
          <cell r="G1412" t="str">
            <v xml:space="preserve">        AL805020001. CIENCIAS CONTABEIS - APIACAS - 262261O</v>
          </cell>
        </row>
        <row r="1413">
          <cell r="C1413" t="str">
            <v>AL80503</v>
          </cell>
          <cell r="D1413" t="str">
            <v>CIENCIAS BIOLOGICAS</v>
          </cell>
          <cell r="E1413">
            <v>4</v>
          </cell>
          <cell r="F1413" t="str">
            <v>AL80503. CIENCIAS BIOLOGICAS</v>
          </cell>
          <cell r="G1413" t="str">
            <v xml:space="preserve">      AL80503. CIENCIAS BIOLOGICAS</v>
          </cell>
        </row>
        <row r="1414">
          <cell r="C1414" t="str">
            <v>AL805030001</v>
          </cell>
          <cell r="D1414" t="str">
            <v>CIENCIAS BIOLOGICAS - APIACAS - 561281F</v>
          </cell>
          <cell r="E1414">
            <v>5</v>
          </cell>
          <cell r="F1414" t="str">
            <v>AL805030001. CIENCIAS BIOLOGICAS - APIACAS - 561281F</v>
          </cell>
          <cell r="G1414" t="str">
            <v xml:space="preserve">        AL805030001. CIENCIAS BIOLOGICAS - APIACAS - 561281F</v>
          </cell>
        </row>
        <row r="1415">
          <cell r="C1415" t="str">
            <v>AL80590</v>
          </cell>
          <cell r="D1415" t="str">
            <v>COORDENACAO LOCAL - APIACAS</v>
          </cell>
          <cell r="E1415">
            <v>4</v>
          </cell>
          <cell r="F1415" t="str">
            <v>AL80590. COORDENACAO LOCAL - APIACAS</v>
          </cell>
          <cell r="G1415" t="str">
            <v xml:space="preserve">      AL80590. COORDENACAO LOCAL - APIACAS</v>
          </cell>
        </row>
        <row r="1416">
          <cell r="C1416" t="str">
            <v>AL806</v>
          </cell>
          <cell r="D1416" t="str">
            <v>ARENAPOLIS</v>
          </cell>
          <cell r="E1416">
            <v>3</v>
          </cell>
          <cell r="F1416" t="str">
            <v>AL806. ARENAPOLIS</v>
          </cell>
          <cell r="G1416" t="str">
            <v xml:space="preserve">    AL806. ARENAPOLIS</v>
          </cell>
        </row>
        <row r="1417">
          <cell r="C1417" t="str">
            <v>AL80602</v>
          </cell>
          <cell r="D1417" t="str">
            <v>CIENCIAS CONTABEIS</v>
          </cell>
          <cell r="E1417">
            <v>4</v>
          </cell>
          <cell r="F1417" t="str">
            <v>AL80602. CIENCIAS CONTABEIS</v>
          </cell>
          <cell r="G1417" t="str">
            <v xml:space="preserve">      AL80602. CIENCIAS CONTABEIS</v>
          </cell>
        </row>
        <row r="1418">
          <cell r="C1418" t="str">
            <v>AL806020001</v>
          </cell>
          <cell r="D1418" t="str">
            <v>CONTABEIS - ARENAPOLIS - 262271B</v>
          </cell>
          <cell r="E1418">
            <v>5</v>
          </cell>
          <cell r="F1418" t="str">
            <v>AL806020001. CONTABEIS - ARENAPOLIS - 262271B</v>
          </cell>
          <cell r="G1418" t="str">
            <v xml:space="preserve">        AL806020001. CONTABEIS - ARENAPOLIS - 262271B</v>
          </cell>
        </row>
        <row r="1419">
          <cell r="C1419" t="str">
            <v>AL80603</v>
          </cell>
          <cell r="D1419" t="str">
            <v>CIENCIAS BIOLOGICAS</v>
          </cell>
          <cell r="E1419">
            <v>4</v>
          </cell>
          <cell r="F1419" t="str">
            <v>AL80603. CIENCIAS BIOLOGICAS</v>
          </cell>
          <cell r="G1419" t="str">
            <v xml:space="preserve">      AL80603. CIENCIAS BIOLOGICAS</v>
          </cell>
        </row>
        <row r="1420">
          <cell r="C1420" t="str">
            <v>AL806030001</v>
          </cell>
          <cell r="D1420" t="str">
            <v>CIENC BIOLOGICAS - ARENAPOLIS - 561252G</v>
          </cell>
          <cell r="E1420">
            <v>5</v>
          </cell>
          <cell r="F1420" t="str">
            <v>AL806030001. CIENC BIOLOGICAS - ARENAPOLIS - 561252G</v>
          </cell>
          <cell r="G1420" t="str">
            <v xml:space="preserve">        AL806030001. CIENC BIOLOGICAS - ARENAPOLIS - 561252G</v>
          </cell>
        </row>
        <row r="1421">
          <cell r="C1421" t="str">
            <v>AL806030002</v>
          </cell>
          <cell r="D1421" t="str">
            <v>CIENC BIOLOGICAS - ARENAPOLIS - 561261J</v>
          </cell>
          <cell r="E1421">
            <v>5</v>
          </cell>
          <cell r="F1421" t="str">
            <v>AL806030002. CIENC BIOLOGICAS - ARENAPOLIS - 561261J</v>
          </cell>
          <cell r="G1421" t="str">
            <v xml:space="preserve">        AL806030002. CIENC BIOLOGICAS - ARENAPOLIS - 561261J</v>
          </cell>
        </row>
        <row r="1422">
          <cell r="C1422" t="str">
            <v>AL806030003</v>
          </cell>
          <cell r="D1422" t="str">
            <v>CIENC BIOLOGICAS - ARENAPOLIS - 561271H</v>
          </cell>
          <cell r="E1422">
            <v>5</v>
          </cell>
          <cell r="F1422" t="str">
            <v>AL806030003. CIENC BIOLOGICAS - ARENAPOLIS - 561271H</v>
          </cell>
          <cell r="G1422" t="str">
            <v xml:space="preserve">        AL806030003. CIENC BIOLOGICAS - ARENAPOLIS - 561271H</v>
          </cell>
        </row>
        <row r="1423">
          <cell r="C1423" t="str">
            <v>AL806030004</v>
          </cell>
          <cell r="D1423" t="str">
            <v>CIENC BIOLOGICAS - ARENAPOLIS - 561291E</v>
          </cell>
          <cell r="E1423">
            <v>5</v>
          </cell>
          <cell r="F1423" t="str">
            <v>AL806030004. CIENC BIOLOGICAS - ARENAPOLIS - 561291E</v>
          </cell>
          <cell r="G1423" t="str">
            <v xml:space="preserve">        AL806030004. CIENC BIOLOGICAS - ARENAPOLIS - 561291E</v>
          </cell>
        </row>
        <row r="1424">
          <cell r="C1424" t="str">
            <v>AL80604</v>
          </cell>
          <cell r="D1424" t="str">
            <v>HISTORIA</v>
          </cell>
          <cell r="E1424">
            <v>4</v>
          </cell>
          <cell r="F1424" t="str">
            <v>AL80604. HISTORIA</v>
          </cell>
          <cell r="G1424" t="str">
            <v xml:space="preserve">      AL80604. HISTORIA</v>
          </cell>
        </row>
        <row r="1425">
          <cell r="C1425" t="str">
            <v>AL806040001</v>
          </cell>
          <cell r="D1425" t="str">
            <v>HISTORIA - ARENAPOLIS - 564261A</v>
          </cell>
          <cell r="E1425">
            <v>5</v>
          </cell>
          <cell r="F1425" t="str">
            <v>AL806040001. HISTORIA - ARENAPOLIS - 564261A</v>
          </cell>
          <cell r="G1425" t="str">
            <v xml:space="preserve">        AL806040001. HISTORIA - ARENAPOLIS - 564261A</v>
          </cell>
        </row>
        <row r="1426">
          <cell r="C1426" t="str">
            <v>AL80606</v>
          </cell>
          <cell r="D1426" t="str">
            <v>MATEMATICA</v>
          </cell>
          <cell r="E1426">
            <v>4</v>
          </cell>
          <cell r="F1426" t="str">
            <v>AL80606. MATEMATICA</v>
          </cell>
          <cell r="G1426" t="str">
            <v xml:space="preserve">      AL80606. MATEMATICA</v>
          </cell>
        </row>
        <row r="1427">
          <cell r="C1427" t="str">
            <v>AL806060001</v>
          </cell>
          <cell r="D1427" t="str">
            <v>MATEMATICA - ARENAPOLIS - 563281A</v>
          </cell>
          <cell r="E1427">
            <v>5</v>
          </cell>
          <cell r="F1427" t="str">
            <v>AL806060001. MATEMATICA - ARENAPOLIS - 563281A</v>
          </cell>
          <cell r="G1427" t="str">
            <v xml:space="preserve">        AL806060001. MATEMATICA - ARENAPOLIS - 563281A</v>
          </cell>
        </row>
        <row r="1428">
          <cell r="C1428" t="str">
            <v>AL80608</v>
          </cell>
          <cell r="D1428" t="str">
            <v>GEOGRAFIA</v>
          </cell>
          <cell r="E1428">
            <v>4</v>
          </cell>
          <cell r="F1428" t="str">
            <v>AL80608. GEOGRAFIA</v>
          </cell>
          <cell r="G1428" t="str">
            <v xml:space="preserve">      AL80608. GEOGRAFIA</v>
          </cell>
        </row>
        <row r="1429">
          <cell r="C1429" t="str">
            <v>AL806080001</v>
          </cell>
          <cell r="D1429" t="str">
            <v>GEOGRAFIA - ARENAPOLIS - 1092291B</v>
          </cell>
          <cell r="E1429">
            <v>5</v>
          </cell>
          <cell r="F1429" t="str">
            <v>AL806080001. GEOGRAFIA - ARENAPOLIS - 1092291B</v>
          </cell>
          <cell r="G1429" t="str">
            <v xml:space="preserve">        AL806080001. GEOGRAFIA - ARENAPOLIS - 1092291B</v>
          </cell>
        </row>
        <row r="1430">
          <cell r="C1430" t="str">
            <v>AL80690</v>
          </cell>
          <cell r="D1430" t="str">
            <v>COORDENACAO LOCAL - ARENAPOLIS</v>
          </cell>
          <cell r="E1430">
            <v>4</v>
          </cell>
          <cell r="F1430" t="str">
            <v>AL80690. COORDENACAO LOCAL - ARENAPOLIS</v>
          </cell>
          <cell r="G1430" t="str">
            <v xml:space="preserve">      AL80690. COORDENACAO LOCAL - ARENAPOLIS</v>
          </cell>
        </row>
        <row r="1431">
          <cell r="C1431" t="str">
            <v>AL807</v>
          </cell>
          <cell r="D1431" t="str">
            <v>ARIPUANA</v>
          </cell>
          <cell r="E1431">
            <v>3</v>
          </cell>
          <cell r="F1431" t="str">
            <v>AL807. ARIPUANA</v>
          </cell>
          <cell r="G1431" t="str">
            <v xml:space="preserve">    AL807. ARIPUANA</v>
          </cell>
        </row>
        <row r="1432">
          <cell r="C1432" t="str">
            <v>AL808</v>
          </cell>
          <cell r="D1432" t="str">
            <v>BARRA DO BUGRES</v>
          </cell>
          <cell r="E1432">
            <v>3</v>
          </cell>
          <cell r="F1432" t="str">
            <v>AL808. BARRA DO BUGRES</v>
          </cell>
          <cell r="G1432" t="str">
            <v xml:space="preserve">    AL808. BARRA DO BUGRES</v>
          </cell>
        </row>
        <row r="1433">
          <cell r="C1433" t="str">
            <v>AL80801</v>
          </cell>
          <cell r="D1433" t="str">
            <v>ADMINISTRACAO</v>
          </cell>
          <cell r="E1433">
            <v>4</v>
          </cell>
          <cell r="F1433" t="str">
            <v>AL80801. ADMINISTRACAO</v>
          </cell>
          <cell r="G1433" t="str">
            <v xml:space="preserve">      AL80801. ADMINISTRACAO</v>
          </cell>
        </row>
        <row r="1434">
          <cell r="C1434" t="str">
            <v>AL808010001</v>
          </cell>
          <cell r="D1434" t="str">
            <v>ADMINISTRACAO - BARRA BUGRES - 261261E</v>
          </cell>
          <cell r="E1434">
            <v>5</v>
          </cell>
          <cell r="F1434" t="str">
            <v>AL808010001. ADMINISTRACAO - BARRA BUGRES - 261261E</v>
          </cell>
          <cell r="G1434" t="str">
            <v xml:space="preserve">        AL808010001. ADMINISTRACAO - BARRA BUGRES - 261261E</v>
          </cell>
        </row>
        <row r="1435">
          <cell r="C1435" t="str">
            <v>AL808010002</v>
          </cell>
          <cell r="D1435" t="str">
            <v>ADMINISTRACAO - BARRA BUGRES - 261271B</v>
          </cell>
          <cell r="E1435">
            <v>5</v>
          </cell>
          <cell r="F1435" t="str">
            <v>AL808010002. ADMINISTRACAO - BARRA BUGRES - 261271B</v>
          </cell>
          <cell r="G1435" t="str">
            <v xml:space="preserve">        AL808010002. ADMINISTRACAO - BARRA BUGRES - 261271B</v>
          </cell>
        </row>
        <row r="1436">
          <cell r="C1436" t="str">
            <v>AL80802</v>
          </cell>
          <cell r="D1436" t="str">
            <v>CIENCIAS CONTABEIS</v>
          </cell>
          <cell r="E1436">
            <v>4</v>
          </cell>
          <cell r="F1436" t="str">
            <v>AL80802. CIENCIAS CONTABEIS</v>
          </cell>
          <cell r="G1436" t="str">
            <v xml:space="preserve">      AL80802. CIENCIAS CONTABEIS</v>
          </cell>
        </row>
        <row r="1437">
          <cell r="C1437" t="str">
            <v>AL808020001</v>
          </cell>
          <cell r="D1437" t="str">
            <v>CONTABEIS - BARRA DO BUGRES - 262261A</v>
          </cell>
          <cell r="E1437">
            <v>5</v>
          </cell>
          <cell r="F1437" t="str">
            <v>AL808020001. CONTABEIS - BARRA DO BUGRES - 262261A</v>
          </cell>
          <cell r="G1437" t="str">
            <v xml:space="preserve">        AL808020001. CONTABEIS - BARRA DO BUGRES - 262261A</v>
          </cell>
        </row>
        <row r="1438">
          <cell r="C1438" t="str">
            <v>AL80890</v>
          </cell>
          <cell r="D1438" t="str">
            <v>COORDENACAO LOCAL - BARRA DO BUGRES</v>
          </cell>
          <cell r="E1438">
            <v>4</v>
          </cell>
          <cell r="F1438" t="str">
            <v>AL80890. COORDENACAO LOCAL - BARRA DO BUGRES</v>
          </cell>
          <cell r="G1438" t="str">
            <v xml:space="preserve">      AL80890. COORDENACAO LOCAL - BARRA DO BUGRES</v>
          </cell>
        </row>
        <row r="1439">
          <cell r="C1439" t="str">
            <v>AL809</v>
          </cell>
          <cell r="D1439" t="str">
            <v>BARRA DO GARCAS</v>
          </cell>
          <cell r="E1439">
            <v>3</v>
          </cell>
          <cell r="F1439" t="str">
            <v>AL809. BARRA DO GARCAS</v>
          </cell>
          <cell r="G1439" t="str">
            <v xml:space="preserve">    AL809. BARRA DO GARCAS</v>
          </cell>
        </row>
        <row r="1440">
          <cell r="C1440" t="str">
            <v>AL810</v>
          </cell>
          <cell r="D1440" t="str">
            <v>CACERES</v>
          </cell>
          <cell r="E1440">
            <v>3</v>
          </cell>
          <cell r="F1440" t="str">
            <v>AL810. CACERES</v>
          </cell>
          <cell r="G1440" t="str">
            <v xml:space="preserve">    AL810. CACERES</v>
          </cell>
        </row>
        <row r="1441">
          <cell r="C1441" t="str">
            <v>AL81001</v>
          </cell>
          <cell r="D1441" t="str">
            <v>ADMINISTRACAO</v>
          </cell>
          <cell r="E1441">
            <v>4</v>
          </cell>
          <cell r="F1441" t="str">
            <v>AL81001. ADMINISTRACAO</v>
          </cell>
          <cell r="G1441" t="str">
            <v xml:space="preserve">      AL81001. ADMINISTRACAO</v>
          </cell>
        </row>
        <row r="1442">
          <cell r="C1442" t="str">
            <v>AL810010001</v>
          </cell>
          <cell r="D1442" t="str">
            <v>ADMINISTRACAO - CACERES - 261262A</v>
          </cell>
          <cell r="E1442">
            <v>5</v>
          </cell>
          <cell r="F1442" t="str">
            <v>AL810010001. ADMINISTRACAO - CACERES - 261262A</v>
          </cell>
          <cell r="G1442" t="str">
            <v xml:space="preserve">        AL810010001. ADMINISTRACAO - CACERES - 261262A</v>
          </cell>
        </row>
        <row r="1443">
          <cell r="C1443" t="str">
            <v>AL81003</v>
          </cell>
          <cell r="D1443" t="str">
            <v>CIENCIAS BIOLOGICAS</v>
          </cell>
          <cell r="E1443">
            <v>4</v>
          </cell>
          <cell r="F1443" t="str">
            <v>AL81003. CIENCIAS BIOLOGICAS</v>
          </cell>
          <cell r="G1443" t="str">
            <v xml:space="preserve">      AL81003. CIENCIAS BIOLOGICAS</v>
          </cell>
        </row>
        <row r="1444">
          <cell r="C1444" t="str">
            <v>AL810030001</v>
          </cell>
          <cell r="D1444" t="str">
            <v>CIENCIAS BIOLOGICAS - CACERES - 561271L</v>
          </cell>
          <cell r="E1444">
            <v>5</v>
          </cell>
          <cell r="F1444" t="str">
            <v>AL810030001. CIENCIAS BIOLOGICAS - CACERES - 561271L</v>
          </cell>
          <cell r="G1444" t="str">
            <v xml:space="preserve">        AL810030001. CIENCIAS BIOLOGICAS - CACERES - 561271L</v>
          </cell>
        </row>
        <row r="1445">
          <cell r="C1445" t="str">
            <v>AL81007</v>
          </cell>
          <cell r="D1445" t="str">
            <v>PEDAGOGIA</v>
          </cell>
          <cell r="E1445">
            <v>4</v>
          </cell>
          <cell r="F1445" t="str">
            <v>AL81007. PEDAGOGIA</v>
          </cell>
          <cell r="G1445" t="str">
            <v xml:space="preserve">      AL81007. PEDAGOGIA</v>
          </cell>
        </row>
        <row r="1446">
          <cell r="C1446" t="str">
            <v>AL810070001</v>
          </cell>
          <cell r="D1446" t="str">
            <v>PEDAGOGIA - CACERES - 570291A</v>
          </cell>
          <cell r="E1446">
            <v>5</v>
          </cell>
          <cell r="F1446" t="str">
            <v>AL810070001. PEDAGOGIA - CACERES - 570291A</v>
          </cell>
          <cell r="G1446" t="str">
            <v xml:space="preserve">        AL810070001. PEDAGOGIA - CACERES - 570291A</v>
          </cell>
        </row>
        <row r="1447">
          <cell r="C1447" t="str">
            <v>AL81090</v>
          </cell>
          <cell r="D1447" t="str">
            <v>COORDENACAO LOCAL - CACERES</v>
          </cell>
          <cell r="E1447">
            <v>4</v>
          </cell>
          <cell r="F1447" t="str">
            <v>AL81090. COORDENACAO LOCAL - CACERES</v>
          </cell>
          <cell r="G1447" t="str">
            <v xml:space="preserve">      AL81090. COORDENACAO LOCAL - CACERES</v>
          </cell>
        </row>
        <row r="1448">
          <cell r="C1448" t="str">
            <v>AL811</v>
          </cell>
          <cell r="D1448" t="str">
            <v>CAMPINAPOLIS</v>
          </cell>
          <cell r="E1448">
            <v>3</v>
          </cell>
          <cell r="F1448" t="str">
            <v>AL811. CAMPINAPOLIS</v>
          </cell>
          <cell r="G1448" t="str">
            <v xml:space="preserve">    AL811. CAMPINAPOLIS</v>
          </cell>
        </row>
        <row r="1449">
          <cell r="C1449" t="str">
            <v>AL812</v>
          </cell>
          <cell r="D1449" t="str">
            <v>CAMPO NOVO DO PARECIS</v>
          </cell>
          <cell r="E1449">
            <v>3</v>
          </cell>
          <cell r="F1449" t="str">
            <v>AL812. CAMPO NOVO DO PARECIS</v>
          </cell>
          <cell r="G1449" t="str">
            <v xml:space="preserve">    AL812. CAMPO NOVO DO PARECIS</v>
          </cell>
        </row>
        <row r="1450">
          <cell r="C1450" t="str">
            <v>AL81201</v>
          </cell>
          <cell r="D1450" t="str">
            <v>ADMINISTRACAO</v>
          </cell>
          <cell r="E1450">
            <v>4</v>
          </cell>
          <cell r="F1450" t="str">
            <v>AL81201. ADMINISTRACAO</v>
          </cell>
          <cell r="G1450" t="str">
            <v xml:space="preserve">      AL81201. ADMINISTRACAO</v>
          </cell>
        </row>
        <row r="1451">
          <cell r="C1451" t="str">
            <v>AL812010001</v>
          </cell>
          <cell r="D1451" t="str">
            <v>ADMINISTRACAO - CAMPO NOVO P - 261281A</v>
          </cell>
          <cell r="E1451">
            <v>5</v>
          </cell>
          <cell r="F1451" t="str">
            <v>AL812010001. ADMINISTRACAO - CAMPO NOVO P - 261281A</v>
          </cell>
          <cell r="G1451" t="str">
            <v xml:space="preserve">        AL812010001. ADMINISTRACAO - CAMPO NOVO P - 261281A</v>
          </cell>
        </row>
        <row r="1452">
          <cell r="C1452" t="str">
            <v>AL812010002</v>
          </cell>
          <cell r="D1452" t="str">
            <v>ADMINISTRACAO - CAMPO NOVO P - 261291A</v>
          </cell>
          <cell r="E1452">
            <v>5</v>
          </cell>
          <cell r="F1452" t="str">
            <v>AL812010002. ADMINISTRACAO - CAMPO NOVO P - 261291A</v>
          </cell>
          <cell r="G1452" t="str">
            <v xml:space="preserve">        AL812010002. ADMINISTRACAO - CAMPO NOVO P - 261291A</v>
          </cell>
        </row>
        <row r="1453">
          <cell r="C1453" t="str">
            <v>AL81202</v>
          </cell>
          <cell r="D1453" t="str">
            <v>CIENCIAS CONTABEIS</v>
          </cell>
          <cell r="E1453">
            <v>4</v>
          </cell>
          <cell r="F1453" t="str">
            <v>AL81202. CIENCIAS CONTABEIS</v>
          </cell>
          <cell r="G1453" t="str">
            <v xml:space="preserve">      AL81202. CIENCIAS CONTABEIS</v>
          </cell>
        </row>
        <row r="1454">
          <cell r="C1454" t="str">
            <v>AL812020001</v>
          </cell>
          <cell r="D1454" t="str">
            <v>CIENC CONTABEIS - CAMPO NOVO P - 262282A</v>
          </cell>
          <cell r="E1454">
            <v>5</v>
          </cell>
          <cell r="F1454" t="str">
            <v>AL812020001. CIENC CONTABEIS - CAMPO NOVO P - 262282A</v>
          </cell>
          <cell r="G1454" t="str">
            <v xml:space="preserve">        AL812020001. CIENC CONTABEIS - CAMPO NOVO P - 262282A</v>
          </cell>
        </row>
        <row r="1455">
          <cell r="C1455" t="str">
            <v>AL812020002</v>
          </cell>
          <cell r="D1455" t="str">
            <v>CIENC CONTABEIS - CAMPO NOVO P - 262291A</v>
          </cell>
          <cell r="E1455">
            <v>5</v>
          </cell>
          <cell r="F1455" t="str">
            <v>AL812020002. CIENC CONTABEIS - CAMPO NOVO P - 262291A</v>
          </cell>
          <cell r="G1455" t="str">
            <v xml:space="preserve">        AL812020002. CIENC CONTABEIS - CAMPO NOVO P - 262291A</v>
          </cell>
        </row>
        <row r="1456">
          <cell r="C1456" t="str">
            <v>AL81203</v>
          </cell>
          <cell r="D1456" t="str">
            <v>CIENCIAS BIOLOGICAS</v>
          </cell>
          <cell r="E1456">
            <v>4</v>
          </cell>
          <cell r="F1456" t="str">
            <v>AL81203. CIENCIAS BIOLOGICAS</v>
          </cell>
          <cell r="G1456" t="str">
            <v xml:space="preserve">      AL81203. CIENCIAS BIOLOGICAS</v>
          </cell>
        </row>
        <row r="1457">
          <cell r="C1457" t="str">
            <v>AL812030001</v>
          </cell>
          <cell r="D1457" t="str">
            <v>CIENC BIOLOGICAS - CAMPO NOVO P- 561262B</v>
          </cell>
          <cell r="E1457">
            <v>5</v>
          </cell>
          <cell r="F1457" t="str">
            <v>AL812030001. CIENC BIOLOGICAS - CAMPO NOVO P- 561262B</v>
          </cell>
          <cell r="G1457" t="str">
            <v xml:space="preserve">        AL812030001. CIENC BIOLOGICAS - CAMPO NOVO P- 561262B</v>
          </cell>
        </row>
        <row r="1458">
          <cell r="C1458" t="str">
            <v>AL812030002</v>
          </cell>
          <cell r="D1458" t="str">
            <v>CIENC BIOLOGICAS - CAMPO NOVO P- 561281D</v>
          </cell>
          <cell r="E1458">
            <v>5</v>
          </cell>
          <cell r="F1458" t="str">
            <v>AL812030002. CIENC BIOLOGICAS - CAMPO NOVO P- 561281D</v>
          </cell>
          <cell r="G1458" t="str">
            <v xml:space="preserve">        AL812030002. CIENC BIOLOGICAS - CAMPO NOVO P- 561281D</v>
          </cell>
        </row>
        <row r="1459">
          <cell r="C1459" t="str">
            <v>AL812030003</v>
          </cell>
          <cell r="D1459" t="str">
            <v>CIENC BIOLOGICAS - CAMPO NOVO P- 561291F</v>
          </cell>
          <cell r="E1459">
            <v>5</v>
          </cell>
          <cell r="F1459" t="str">
            <v>AL812030003. CIENC BIOLOGICAS - CAMPO NOVO P- 561291F</v>
          </cell>
          <cell r="G1459" t="str">
            <v xml:space="preserve">        AL812030003. CIENC BIOLOGICAS - CAMPO NOVO P- 561291F</v>
          </cell>
        </row>
        <row r="1460">
          <cell r="C1460" t="str">
            <v>AL81290</v>
          </cell>
          <cell r="D1460" t="str">
            <v>COORDENACAO LOCAL - CAMPO NOVO PARECIS</v>
          </cell>
          <cell r="E1460">
            <v>4</v>
          </cell>
          <cell r="F1460" t="str">
            <v>AL81290. COORDENACAO LOCAL - CAMPO NOVO PARECIS</v>
          </cell>
          <cell r="G1460" t="str">
            <v xml:space="preserve">      AL81290. COORDENACAO LOCAL - CAMPO NOVO PARECIS</v>
          </cell>
        </row>
        <row r="1461">
          <cell r="C1461" t="str">
            <v>AL813</v>
          </cell>
          <cell r="D1461" t="str">
            <v>CAMPOS DE JULIO</v>
          </cell>
          <cell r="E1461">
            <v>3</v>
          </cell>
          <cell r="F1461" t="str">
            <v>AL813. CAMPOS DE JULIO</v>
          </cell>
          <cell r="G1461" t="str">
            <v xml:space="preserve">    AL813. CAMPOS DE JULIO</v>
          </cell>
        </row>
        <row r="1462">
          <cell r="C1462" t="str">
            <v>AL81301</v>
          </cell>
          <cell r="D1462" t="str">
            <v>ADMINISTRACAO</v>
          </cell>
          <cell r="E1462">
            <v>4</v>
          </cell>
          <cell r="F1462" t="str">
            <v>AL81301. ADMINISTRACAO</v>
          </cell>
          <cell r="G1462" t="str">
            <v xml:space="preserve">      AL81301. ADMINISTRACAO</v>
          </cell>
        </row>
        <row r="1463">
          <cell r="C1463" t="str">
            <v>AL813010001</v>
          </cell>
          <cell r="D1463" t="str">
            <v>ADMINISTRACAO - CAMPOS DE JULIO- 261252I</v>
          </cell>
          <cell r="E1463">
            <v>5</v>
          </cell>
          <cell r="F1463" t="str">
            <v>AL813010001. ADMINISTRACAO - CAMPOS DE JULIO- 261252I</v>
          </cell>
          <cell r="G1463" t="str">
            <v xml:space="preserve">        AL813010001. ADMINISTRACAO - CAMPOS DE JULIO- 261252I</v>
          </cell>
        </row>
        <row r="1464">
          <cell r="C1464" t="str">
            <v>AL813010002</v>
          </cell>
          <cell r="D1464" t="str">
            <v>ADMINISTRACAO - CAMPOS DE JULIO- 261261O</v>
          </cell>
          <cell r="E1464">
            <v>5</v>
          </cell>
          <cell r="F1464" t="str">
            <v>AL813010002. ADMINISTRACAO - CAMPOS DE JULIO- 261261O</v>
          </cell>
          <cell r="G1464" t="str">
            <v xml:space="preserve">        AL813010002. ADMINISTRACAO - CAMPOS DE JULIO- 261261O</v>
          </cell>
        </row>
        <row r="1465">
          <cell r="C1465" t="str">
            <v>AL81302</v>
          </cell>
          <cell r="D1465" t="str">
            <v>CIENCIAS CONTABEIS</v>
          </cell>
          <cell r="E1465">
            <v>4</v>
          </cell>
          <cell r="F1465" t="str">
            <v>AL81302. CIENCIAS CONTABEIS</v>
          </cell>
          <cell r="G1465" t="str">
            <v xml:space="preserve">      AL81302. CIENCIAS CONTABEIS</v>
          </cell>
        </row>
        <row r="1466">
          <cell r="C1466" t="str">
            <v>AL813020001</v>
          </cell>
          <cell r="D1466" t="str">
            <v>CIENC CONTABEIS - CAMPOS JULIO - 262291B</v>
          </cell>
          <cell r="E1466">
            <v>5</v>
          </cell>
          <cell r="F1466" t="str">
            <v>AL813020001. CIENC CONTABEIS - CAMPOS JULIO - 262291B</v>
          </cell>
          <cell r="G1466" t="str">
            <v xml:space="preserve">        AL813020001. CIENC CONTABEIS - CAMPOS JULIO - 262291B</v>
          </cell>
        </row>
        <row r="1467">
          <cell r="C1467" t="str">
            <v>AL81303</v>
          </cell>
          <cell r="D1467" t="str">
            <v>CIENCIAS BIOLOGICAS</v>
          </cell>
          <cell r="E1467">
            <v>4</v>
          </cell>
          <cell r="F1467" t="str">
            <v>AL81303. CIENCIAS BIOLOGICAS</v>
          </cell>
          <cell r="G1467" t="str">
            <v xml:space="preserve">      AL81303. CIENCIAS BIOLOGICAS</v>
          </cell>
        </row>
        <row r="1468">
          <cell r="C1468" t="str">
            <v>AL813030001</v>
          </cell>
          <cell r="D1468" t="str">
            <v>CIEN BIOLOGICAS - CAMPOS JULIO - 561262A</v>
          </cell>
          <cell r="E1468">
            <v>5</v>
          </cell>
          <cell r="F1468" t="str">
            <v>AL813030001. CIEN BIOLOGICAS - CAMPOS JULIO - 561262A</v>
          </cell>
          <cell r="G1468" t="str">
            <v xml:space="preserve">        AL813030001. CIEN BIOLOGICAS - CAMPOS JULIO - 561262A</v>
          </cell>
        </row>
        <row r="1469">
          <cell r="C1469" t="str">
            <v>AL81390</v>
          </cell>
          <cell r="D1469" t="str">
            <v>COORDENACAO LOCAL - CAMPOS DE JULIO</v>
          </cell>
          <cell r="E1469">
            <v>4</v>
          </cell>
          <cell r="F1469" t="str">
            <v>AL81390. COORDENACAO LOCAL - CAMPOS DE JULIO</v>
          </cell>
          <cell r="G1469" t="str">
            <v xml:space="preserve">      AL81390. COORDENACAO LOCAL - CAMPOS DE JULIO</v>
          </cell>
        </row>
        <row r="1470">
          <cell r="C1470" t="str">
            <v>AL814</v>
          </cell>
          <cell r="D1470" t="str">
            <v>CANARANA</v>
          </cell>
          <cell r="E1470">
            <v>3</v>
          </cell>
          <cell r="F1470" t="str">
            <v>AL814. CANARANA</v>
          </cell>
          <cell r="G1470" t="str">
            <v xml:space="preserve">    AL814. CANARANA</v>
          </cell>
        </row>
        <row r="1471">
          <cell r="C1471" t="str">
            <v>AL81401</v>
          </cell>
          <cell r="D1471" t="str">
            <v>ADMINISTRACAO</v>
          </cell>
          <cell r="E1471">
            <v>4</v>
          </cell>
          <cell r="F1471" t="str">
            <v>AL81401. ADMINISTRACAO</v>
          </cell>
          <cell r="G1471" t="str">
            <v xml:space="preserve">      AL81401. ADMINISTRACAO</v>
          </cell>
        </row>
        <row r="1472">
          <cell r="C1472" t="str">
            <v>AL814010001</v>
          </cell>
          <cell r="D1472" t="str">
            <v>ADMINISTRACAO - CANARANA - 261281F</v>
          </cell>
          <cell r="E1472">
            <v>5</v>
          </cell>
          <cell r="F1472" t="str">
            <v>AL814010001. ADMINISTRACAO - CANARANA - 261281F</v>
          </cell>
          <cell r="G1472" t="str">
            <v xml:space="preserve">        AL814010001. ADMINISTRACAO - CANARANA - 261281F</v>
          </cell>
        </row>
        <row r="1473">
          <cell r="C1473" t="str">
            <v>AL814010002</v>
          </cell>
          <cell r="D1473" t="str">
            <v>ADMINISTRACAO - CANARANA - 261291B</v>
          </cell>
          <cell r="E1473">
            <v>5</v>
          </cell>
          <cell r="F1473" t="str">
            <v>AL814010002. ADMINISTRACAO - CANARANA - 261291B</v>
          </cell>
          <cell r="G1473" t="str">
            <v xml:space="preserve">        AL814010002. ADMINISTRACAO - CANARANA - 261291B</v>
          </cell>
        </row>
        <row r="1474">
          <cell r="C1474" t="str">
            <v>AL81402</v>
          </cell>
          <cell r="D1474" t="str">
            <v>CIENCIAS CONTABEIS</v>
          </cell>
          <cell r="E1474">
            <v>4</v>
          </cell>
          <cell r="F1474" t="str">
            <v>AL81402. CIENCIAS CONTABEIS</v>
          </cell>
          <cell r="G1474" t="str">
            <v xml:space="preserve">      AL81402. CIENCIAS CONTABEIS</v>
          </cell>
        </row>
        <row r="1475">
          <cell r="C1475" t="str">
            <v>AL814020001</v>
          </cell>
          <cell r="D1475" t="str">
            <v>CIENCIAS CONTABEIS - CANARANA - 262252I</v>
          </cell>
          <cell r="E1475">
            <v>5</v>
          </cell>
          <cell r="F1475" t="str">
            <v>AL814020001. CIENCIAS CONTABEIS - CANARANA - 262252I</v>
          </cell>
          <cell r="G1475" t="str">
            <v xml:space="preserve">        AL814020001. CIENCIAS CONTABEIS - CANARANA - 262252I</v>
          </cell>
        </row>
        <row r="1476">
          <cell r="C1476" t="str">
            <v>AL814020002</v>
          </cell>
          <cell r="D1476" t="str">
            <v>CIENCIAS CONTABEIS - CANARANA - 262271C</v>
          </cell>
          <cell r="E1476">
            <v>5</v>
          </cell>
          <cell r="F1476" t="str">
            <v>AL814020002. CIENCIAS CONTABEIS - CANARANA - 262271C</v>
          </cell>
          <cell r="G1476" t="str">
            <v xml:space="preserve">        AL814020002. CIENCIAS CONTABEIS - CANARANA - 262271C</v>
          </cell>
        </row>
        <row r="1477">
          <cell r="C1477" t="str">
            <v>AL814020003</v>
          </cell>
          <cell r="D1477" t="str">
            <v>CIENCIAS CONTABEIS - CANARANA - 262291C</v>
          </cell>
          <cell r="E1477">
            <v>5</v>
          </cell>
          <cell r="F1477" t="str">
            <v>AL814020003. CIENCIAS CONTABEIS - CANARANA - 262291C</v>
          </cell>
          <cell r="G1477" t="str">
            <v xml:space="preserve">        AL814020003. CIENCIAS CONTABEIS - CANARANA - 262291C</v>
          </cell>
        </row>
        <row r="1478">
          <cell r="C1478" t="str">
            <v>AL81404</v>
          </cell>
          <cell r="D1478" t="str">
            <v>HISTORIA</v>
          </cell>
          <cell r="E1478">
            <v>4</v>
          </cell>
          <cell r="F1478" t="str">
            <v>AL81404. HISTORIA</v>
          </cell>
          <cell r="G1478" t="str">
            <v xml:space="preserve">      AL81404. HISTORIA</v>
          </cell>
        </row>
        <row r="1479">
          <cell r="C1479" t="str">
            <v>AL814040001</v>
          </cell>
          <cell r="D1479" t="str">
            <v>HISTORIA - CANARANA - 564252B</v>
          </cell>
          <cell r="E1479">
            <v>5</v>
          </cell>
          <cell r="F1479" t="str">
            <v>AL814040001. HISTORIA - CANARANA - 564252B</v>
          </cell>
          <cell r="G1479" t="str">
            <v xml:space="preserve">        AL814040001. HISTORIA - CANARANA - 564252B</v>
          </cell>
        </row>
        <row r="1480">
          <cell r="C1480" t="str">
            <v>AL81406</v>
          </cell>
          <cell r="D1480" t="str">
            <v>MATEMATICA</v>
          </cell>
          <cell r="E1480">
            <v>4</v>
          </cell>
          <cell r="F1480" t="str">
            <v>AL81406. MATEMATICA</v>
          </cell>
          <cell r="G1480" t="str">
            <v xml:space="preserve">      AL81406. MATEMATICA</v>
          </cell>
        </row>
        <row r="1481">
          <cell r="C1481" t="str">
            <v>AL814060001</v>
          </cell>
          <cell r="D1481" t="str">
            <v>MATEMATICA - CANANARA - 563252B</v>
          </cell>
          <cell r="E1481">
            <v>5</v>
          </cell>
          <cell r="F1481" t="str">
            <v>AL814060001. MATEMATICA - CANANARA - 563252B</v>
          </cell>
          <cell r="G1481" t="str">
            <v xml:space="preserve">        AL814060001. MATEMATICA - CANANARA - 563252B</v>
          </cell>
        </row>
        <row r="1482">
          <cell r="C1482" t="str">
            <v>AL81490</v>
          </cell>
          <cell r="D1482" t="str">
            <v>COORDENACAO LOCAL - CANARANA</v>
          </cell>
          <cell r="E1482">
            <v>4</v>
          </cell>
          <cell r="F1482" t="str">
            <v>AL81490. COORDENACAO LOCAL - CANARANA</v>
          </cell>
          <cell r="G1482" t="str">
            <v xml:space="preserve">      AL81490. COORDENACAO LOCAL - CANARANA</v>
          </cell>
        </row>
        <row r="1483">
          <cell r="C1483" t="str">
            <v>AL815</v>
          </cell>
          <cell r="D1483" t="str">
            <v>CARLINDA</v>
          </cell>
          <cell r="E1483">
            <v>3</v>
          </cell>
          <cell r="F1483" t="str">
            <v>AL815. CARLINDA</v>
          </cell>
          <cell r="G1483" t="str">
            <v xml:space="preserve">    AL815. CARLINDA</v>
          </cell>
        </row>
        <row r="1484">
          <cell r="C1484" t="str">
            <v>AL81504</v>
          </cell>
          <cell r="D1484" t="str">
            <v>HISTORIA</v>
          </cell>
          <cell r="E1484">
            <v>4</v>
          </cell>
          <cell r="F1484" t="str">
            <v>AL81504. HISTORIA</v>
          </cell>
          <cell r="G1484" t="str">
            <v xml:space="preserve">      AL81504. HISTORIA</v>
          </cell>
        </row>
        <row r="1485">
          <cell r="C1485" t="str">
            <v>AL815040001</v>
          </cell>
          <cell r="D1485" t="str">
            <v>HISTORIA - CARLINDA - 564261B</v>
          </cell>
          <cell r="E1485">
            <v>5</v>
          </cell>
          <cell r="F1485" t="str">
            <v>AL815040001. HISTORIA - CARLINDA - 564261B</v>
          </cell>
          <cell r="G1485" t="str">
            <v xml:space="preserve">        AL815040001. HISTORIA - CARLINDA - 564261B</v>
          </cell>
        </row>
        <row r="1486">
          <cell r="C1486" t="str">
            <v>AL81590</v>
          </cell>
          <cell r="D1486" t="str">
            <v>COORDENACAO LOCAL - CARLINDA</v>
          </cell>
          <cell r="E1486">
            <v>4</v>
          </cell>
          <cell r="F1486" t="str">
            <v>AL81590. COORDENACAO LOCAL - CARLINDA</v>
          </cell>
          <cell r="G1486" t="str">
            <v xml:space="preserve">      AL81590. COORDENACAO LOCAL - CARLINDA</v>
          </cell>
        </row>
        <row r="1487">
          <cell r="C1487" t="str">
            <v>AL816</v>
          </cell>
          <cell r="D1487" t="str">
            <v>COCALINHO</v>
          </cell>
          <cell r="E1487">
            <v>3</v>
          </cell>
          <cell r="F1487" t="str">
            <v>AL816. COCALINHO</v>
          </cell>
          <cell r="G1487" t="str">
            <v xml:space="preserve">    AL816. COCALINHO</v>
          </cell>
        </row>
        <row r="1488">
          <cell r="C1488" t="str">
            <v>AL81601</v>
          </cell>
          <cell r="D1488" t="str">
            <v>ADMINISTRACAO</v>
          </cell>
          <cell r="E1488">
            <v>4</v>
          </cell>
          <cell r="F1488" t="str">
            <v>AL81601. ADMINISTRACAO</v>
          </cell>
          <cell r="G1488" t="str">
            <v xml:space="preserve">      AL81601. ADMINISTRACAO</v>
          </cell>
        </row>
        <row r="1489">
          <cell r="C1489" t="str">
            <v>AL816010001</v>
          </cell>
          <cell r="D1489" t="str">
            <v>ADMINISTRACAO - COCALINHO - 261282A</v>
          </cell>
          <cell r="E1489">
            <v>5</v>
          </cell>
          <cell r="F1489" t="str">
            <v>AL816010001. ADMINISTRACAO - COCALINHO - 261282A</v>
          </cell>
          <cell r="G1489" t="str">
            <v xml:space="preserve">        AL816010001. ADMINISTRACAO - COCALINHO - 261282A</v>
          </cell>
        </row>
        <row r="1490">
          <cell r="C1490" t="str">
            <v>AL81602</v>
          </cell>
          <cell r="D1490" t="str">
            <v>CIENCIAS CONTABEIS</v>
          </cell>
          <cell r="E1490">
            <v>4</v>
          </cell>
          <cell r="F1490" t="str">
            <v>AL81602. CIENCIAS CONTABEIS</v>
          </cell>
          <cell r="G1490" t="str">
            <v xml:space="preserve">      AL81602. CIENCIAS CONTABEIS</v>
          </cell>
        </row>
        <row r="1491">
          <cell r="C1491" t="str">
            <v>AL816020001</v>
          </cell>
          <cell r="D1491" t="str">
            <v>CIENCIAS CONTABEIS - COCALINHO - 262261E</v>
          </cell>
          <cell r="E1491">
            <v>5</v>
          </cell>
          <cell r="F1491" t="str">
            <v>AL816020001. CIENCIAS CONTABEIS - COCALINHO - 262261E</v>
          </cell>
          <cell r="G1491" t="str">
            <v xml:space="preserve">        AL816020001. CIENCIAS CONTABEIS - COCALINHO - 262261E</v>
          </cell>
        </row>
        <row r="1492">
          <cell r="C1492" t="str">
            <v>AL81603</v>
          </cell>
          <cell r="D1492" t="str">
            <v>CIENCIAS BIOLOGICAS</v>
          </cell>
          <cell r="E1492">
            <v>4</v>
          </cell>
          <cell r="F1492" t="str">
            <v>AL81603. CIENCIAS BIOLOGICAS</v>
          </cell>
          <cell r="G1492" t="str">
            <v xml:space="preserve">      AL81603. CIENCIAS BIOLOGICAS</v>
          </cell>
        </row>
        <row r="1493">
          <cell r="C1493" t="str">
            <v>AL816030001</v>
          </cell>
          <cell r="D1493" t="str">
            <v>CIENCIAS BIOLOGICAS - COCALINHO -561261L</v>
          </cell>
          <cell r="E1493">
            <v>5</v>
          </cell>
          <cell r="F1493" t="str">
            <v>AL816030001. CIENCIAS BIOLOGICAS - COCALINHO -561261L</v>
          </cell>
          <cell r="G1493" t="str">
            <v xml:space="preserve">        AL816030001. CIENCIAS BIOLOGICAS - COCALINHO -561261L</v>
          </cell>
        </row>
        <row r="1494">
          <cell r="C1494" t="str">
            <v>AL81690</v>
          </cell>
          <cell r="D1494" t="str">
            <v>COORDENACAO LOCAL - COCALINHO</v>
          </cell>
          <cell r="E1494">
            <v>4</v>
          </cell>
          <cell r="F1494" t="str">
            <v>AL81690. COORDENACAO LOCAL - COCALINHO</v>
          </cell>
          <cell r="G1494" t="str">
            <v xml:space="preserve">      AL81690. COORDENACAO LOCAL - COCALINHO</v>
          </cell>
        </row>
        <row r="1495">
          <cell r="C1495" t="str">
            <v>AL817</v>
          </cell>
          <cell r="D1495" t="str">
            <v>COLIDER</v>
          </cell>
          <cell r="E1495">
            <v>3</v>
          </cell>
          <cell r="F1495" t="str">
            <v>AL817. COLIDER</v>
          </cell>
          <cell r="G1495" t="str">
            <v xml:space="preserve">    AL817. COLIDER</v>
          </cell>
        </row>
        <row r="1496">
          <cell r="C1496" t="str">
            <v>AL81703</v>
          </cell>
          <cell r="D1496" t="str">
            <v>CIENCIAS BIOLOGICAS</v>
          </cell>
          <cell r="E1496">
            <v>4</v>
          </cell>
          <cell r="F1496" t="str">
            <v>AL81703. CIENCIAS BIOLOGICAS</v>
          </cell>
          <cell r="G1496" t="str">
            <v xml:space="preserve">      AL81703. CIENCIAS BIOLOGICAS</v>
          </cell>
        </row>
        <row r="1497">
          <cell r="C1497" t="str">
            <v>AL817030001</v>
          </cell>
          <cell r="D1497" t="str">
            <v>CIENCIAS BIOLOGICAS - COLIDER - 561252D</v>
          </cell>
          <cell r="E1497">
            <v>5</v>
          </cell>
          <cell r="F1497" t="str">
            <v>AL817030001. CIENCIAS BIOLOGICAS - COLIDER - 561252D</v>
          </cell>
          <cell r="G1497" t="str">
            <v xml:space="preserve">        AL817030001. CIENCIAS BIOLOGICAS - COLIDER - 561252D</v>
          </cell>
        </row>
        <row r="1498">
          <cell r="C1498" t="str">
            <v>AL81790</v>
          </cell>
          <cell r="D1498" t="str">
            <v>COORDENACAO LOCAL - COLIDER</v>
          </cell>
          <cell r="E1498">
            <v>4</v>
          </cell>
          <cell r="F1498" t="str">
            <v>AL81790. COORDENACAO LOCAL - COLIDER</v>
          </cell>
          <cell r="G1498" t="str">
            <v xml:space="preserve">      AL81790. COORDENACAO LOCAL - COLIDER</v>
          </cell>
        </row>
        <row r="1499">
          <cell r="C1499" t="str">
            <v>AL818</v>
          </cell>
          <cell r="D1499" t="str">
            <v>COLNIZA</v>
          </cell>
          <cell r="E1499">
            <v>3</v>
          </cell>
          <cell r="F1499" t="str">
            <v>AL818. COLNIZA</v>
          </cell>
          <cell r="G1499" t="str">
            <v xml:space="preserve">    AL818. COLNIZA</v>
          </cell>
        </row>
        <row r="1500">
          <cell r="C1500" t="str">
            <v>AL819</v>
          </cell>
          <cell r="D1500" t="str">
            <v>COMODORO</v>
          </cell>
          <cell r="E1500">
            <v>3</v>
          </cell>
          <cell r="F1500" t="str">
            <v>AL819. COMODORO</v>
          </cell>
          <cell r="G1500" t="str">
            <v xml:space="preserve">    AL819. COMODORO</v>
          </cell>
        </row>
        <row r="1501">
          <cell r="C1501" t="str">
            <v>AL81901</v>
          </cell>
          <cell r="D1501" t="str">
            <v>ADMINISTRACAO</v>
          </cell>
          <cell r="E1501">
            <v>4</v>
          </cell>
          <cell r="F1501" t="str">
            <v>AL81901. ADMINISTRACAO</v>
          </cell>
          <cell r="G1501" t="str">
            <v xml:space="preserve">      AL81901. ADMINISTRACAO</v>
          </cell>
        </row>
        <row r="1502">
          <cell r="C1502" t="str">
            <v>AL819010001</v>
          </cell>
          <cell r="D1502" t="str">
            <v>ADMINISTRACAO - COMODORO - 261281E</v>
          </cell>
          <cell r="E1502">
            <v>5</v>
          </cell>
          <cell r="F1502" t="str">
            <v>AL819010001. ADMINISTRACAO - COMODORO - 261281E</v>
          </cell>
          <cell r="G1502" t="str">
            <v xml:space="preserve">        AL819010001. ADMINISTRACAO - COMODORO - 261281E</v>
          </cell>
        </row>
        <row r="1503">
          <cell r="C1503" t="str">
            <v>AL81902</v>
          </cell>
          <cell r="D1503" t="str">
            <v>CIENCIAS CONTABEIS</v>
          </cell>
          <cell r="E1503">
            <v>4</v>
          </cell>
          <cell r="F1503" t="str">
            <v>AL81902. CIENCIAS CONTABEIS</v>
          </cell>
          <cell r="G1503" t="str">
            <v xml:space="preserve">      AL81902. CIENCIAS CONTABEIS</v>
          </cell>
        </row>
        <row r="1504">
          <cell r="C1504" t="str">
            <v>AL819020001</v>
          </cell>
          <cell r="D1504" t="str">
            <v>CIENCIAS CONTABEIS - COMODORO - 262251A</v>
          </cell>
          <cell r="E1504">
            <v>5</v>
          </cell>
          <cell r="F1504" t="str">
            <v>AL819020001. CIENCIAS CONTABEIS - COMODORO - 262251A</v>
          </cell>
          <cell r="G1504" t="str">
            <v xml:space="preserve">        AL819020001. CIENCIAS CONTABEIS - COMODORO - 262251A</v>
          </cell>
        </row>
        <row r="1505">
          <cell r="C1505" t="str">
            <v>AL819020002</v>
          </cell>
          <cell r="D1505" t="str">
            <v>CIENCIAS CONTABEIS - COMODORO - 262261P</v>
          </cell>
          <cell r="E1505">
            <v>5</v>
          </cell>
          <cell r="F1505" t="str">
            <v>AL819020002. CIENCIAS CONTABEIS - COMODORO - 262261P</v>
          </cell>
          <cell r="G1505" t="str">
            <v xml:space="preserve">        AL819020002. CIENCIAS CONTABEIS - COMODORO - 262261P</v>
          </cell>
        </row>
        <row r="1506">
          <cell r="C1506" t="str">
            <v>AL819020003</v>
          </cell>
          <cell r="D1506" t="str">
            <v>CIENCIAS CONTABEIS - COMODORO - 262291F</v>
          </cell>
          <cell r="E1506">
            <v>5</v>
          </cell>
          <cell r="F1506" t="str">
            <v>AL819020003. CIENCIAS CONTABEIS - COMODORO - 262291F</v>
          </cell>
          <cell r="G1506" t="str">
            <v xml:space="preserve">        AL819020003. CIENCIAS CONTABEIS - COMODORO - 262291F</v>
          </cell>
        </row>
        <row r="1507">
          <cell r="C1507" t="str">
            <v>AL81903</v>
          </cell>
          <cell r="D1507" t="str">
            <v>CIENCIAS BIOLOGICAS</v>
          </cell>
          <cell r="E1507">
            <v>4</v>
          </cell>
          <cell r="F1507" t="str">
            <v>AL81903. CIENCIAS BIOLOGICAS</v>
          </cell>
          <cell r="G1507" t="str">
            <v xml:space="preserve">      AL81903. CIENCIAS BIOLOGICAS</v>
          </cell>
        </row>
        <row r="1508">
          <cell r="C1508" t="str">
            <v>AL819030001</v>
          </cell>
          <cell r="D1508" t="str">
            <v>CIENCIAS BIOLOGICAS - COMODORO - 561251A</v>
          </cell>
          <cell r="E1508">
            <v>5</v>
          </cell>
          <cell r="F1508" t="str">
            <v>AL819030001. CIENCIAS BIOLOGICAS - COMODORO - 561251A</v>
          </cell>
          <cell r="G1508" t="str">
            <v xml:space="preserve">        AL819030001. CIENCIAS BIOLOGICAS - COMODORO - 561251A</v>
          </cell>
        </row>
        <row r="1509">
          <cell r="C1509" t="str">
            <v>AL819030002</v>
          </cell>
          <cell r="D1509" t="str">
            <v>CIENCIAS BIOLOGICAS - COMODORO - 561271I</v>
          </cell>
          <cell r="E1509">
            <v>5</v>
          </cell>
          <cell r="F1509" t="str">
            <v>AL819030002. CIENCIAS BIOLOGICAS - COMODORO - 561271I</v>
          </cell>
          <cell r="G1509" t="str">
            <v xml:space="preserve">        AL819030002. CIENCIAS BIOLOGICAS - COMODORO - 561271I</v>
          </cell>
        </row>
        <row r="1510">
          <cell r="C1510" t="str">
            <v>AL81907</v>
          </cell>
          <cell r="D1510" t="str">
            <v>PEDAGOGIA</v>
          </cell>
          <cell r="E1510">
            <v>4</v>
          </cell>
          <cell r="F1510" t="str">
            <v>AL81907. PEDAGOGIA</v>
          </cell>
          <cell r="G1510" t="str">
            <v xml:space="preserve">      AL81907. PEDAGOGIA</v>
          </cell>
        </row>
        <row r="1511">
          <cell r="C1511" t="str">
            <v>AL819070001</v>
          </cell>
          <cell r="D1511" t="str">
            <v>PEDAGOGIA - COMODORO - 562251A</v>
          </cell>
          <cell r="E1511">
            <v>5</v>
          </cell>
          <cell r="F1511" t="str">
            <v>AL819070001. PEDAGOGIA - COMODORO - 562251A</v>
          </cell>
          <cell r="G1511" t="str">
            <v xml:space="preserve">        AL819070001. PEDAGOGIA - COMODORO - 562251A</v>
          </cell>
        </row>
        <row r="1512">
          <cell r="C1512" t="str">
            <v>AL81990</v>
          </cell>
          <cell r="D1512" t="str">
            <v>COORDENACAO LOCAL - COMODORO</v>
          </cell>
          <cell r="E1512">
            <v>4</v>
          </cell>
          <cell r="F1512" t="str">
            <v>AL81990. COORDENACAO LOCAL - COMODORO</v>
          </cell>
          <cell r="G1512" t="str">
            <v xml:space="preserve">      AL81990. COORDENACAO LOCAL - COMODORO</v>
          </cell>
        </row>
        <row r="1513">
          <cell r="C1513" t="str">
            <v>AL820</v>
          </cell>
          <cell r="D1513" t="str">
            <v>CUIABA (BEIRA RIO)</v>
          </cell>
          <cell r="E1513">
            <v>3</v>
          </cell>
          <cell r="F1513" t="str">
            <v>AL820. CUIABA (BEIRA RIO)</v>
          </cell>
          <cell r="G1513" t="str">
            <v xml:space="preserve">    AL820. CUIABA (BEIRA RIO)</v>
          </cell>
        </row>
        <row r="1514">
          <cell r="C1514" t="str">
            <v>AL82001</v>
          </cell>
          <cell r="D1514" t="str">
            <v>ADMINISTRACAO</v>
          </cell>
          <cell r="E1514">
            <v>4</v>
          </cell>
          <cell r="F1514" t="str">
            <v>AL82001. ADMINISTRACAO</v>
          </cell>
          <cell r="G1514" t="str">
            <v xml:space="preserve">      AL82001. ADMINISTRACAO</v>
          </cell>
        </row>
        <row r="1515">
          <cell r="C1515" t="str">
            <v>AL820010001</v>
          </cell>
          <cell r="D1515" t="str">
            <v>ADMINISTRACAO - CUIABA - 261271D</v>
          </cell>
          <cell r="E1515">
            <v>5</v>
          </cell>
          <cell r="F1515" t="str">
            <v>AL820010001. ADMINISTRACAO - CUIABA - 261271D</v>
          </cell>
          <cell r="G1515" t="str">
            <v xml:space="preserve">        AL820010001. ADMINISTRACAO - CUIABA - 261271D</v>
          </cell>
        </row>
        <row r="1516">
          <cell r="C1516" t="str">
            <v>AL820010002</v>
          </cell>
          <cell r="D1516" t="str">
            <v>ADMINISTRACAO - CUIABA - 261271C</v>
          </cell>
          <cell r="E1516">
            <v>5</v>
          </cell>
          <cell r="F1516" t="str">
            <v>AL820010002. ADMINISTRACAO - CUIABA - 261271C</v>
          </cell>
          <cell r="G1516" t="str">
            <v xml:space="preserve">        AL820010002. ADMINISTRACAO - CUIABA - 261271C</v>
          </cell>
        </row>
        <row r="1517">
          <cell r="C1517" t="str">
            <v>AL82003</v>
          </cell>
          <cell r="D1517" t="str">
            <v>CIENCIAS BIOLOGICAS</v>
          </cell>
          <cell r="E1517">
            <v>4</v>
          </cell>
          <cell r="F1517" t="str">
            <v>AL82003. CIENCIAS BIOLOGICAS</v>
          </cell>
          <cell r="G1517" t="str">
            <v xml:space="preserve">      AL82003. CIENCIAS BIOLOGICAS</v>
          </cell>
        </row>
        <row r="1518">
          <cell r="C1518" t="str">
            <v>AL820030001</v>
          </cell>
          <cell r="D1518" t="str">
            <v>CIENCIAS BIOLOGICAS - CUIABA - 561262F</v>
          </cell>
          <cell r="E1518">
            <v>5</v>
          </cell>
          <cell r="F1518" t="str">
            <v>AL820030001. CIENCIAS BIOLOGICAS - CUIABA - 561262F</v>
          </cell>
          <cell r="G1518" t="str">
            <v xml:space="preserve">        AL820030001. CIENCIAS BIOLOGICAS - CUIABA - 561262F</v>
          </cell>
        </row>
        <row r="1519">
          <cell r="C1519" t="str">
            <v>AL820030002</v>
          </cell>
          <cell r="D1519" t="str">
            <v>CIENCIAS BIOLOGICAS - CUIABA - 561271G</v>
          </cell>
          <cell r="E1519">
            <v>5</v>
          </cell>
          <cell r="F1519" t="str">
            <v>AL820030002. CIENCIAS BIOLOGICAS - CUIABA - 561271G</v>
          </cell>
          <cell r="G1519" t="str">
            <v xml:space="preserve">        AL820030002. CIENCIAS BIOLOGICAS - CUIABA - 561271G</v>
          </cell>
        </row>
        <row r="1520">
          <cell r="C1520" t="str">
            <v>AL82004</v>
          </cell>
          <cell r="D1520" t="str">
            <v>HISTORIA</v>
          </cell>
          <cell r="E1520">
            <v>4</v>
          </cell>
          <cell r="F1520" t="str">
            <v>AL82004. HISTORIA</v>
          </cell>
          <cell r="G1520" t="str">
            <v xml:space="preserve">      AL82004. HISTORIA</v>
          </cell>
        </row>
        <row r="1521">
          <cell r="C1521" t="str">
            <v>AL820040001</v>
          </cell>
          <cell r="D1521" t="str">
            <v>HISTORIA - CUIABA - 373291</v>
          </cell>
          <cell r="E1521">
            <v>5</v>
          </cell>
          <cell r="F1521" t="str">
            <v>AL820040001. HISTORIA - CUIABA - 373291</v>
          </cell>
          <cell r="G1521" t="str">
            <v xml:space="preserve">        AL820040001. HISTORIA - CUIABA - 373291</v>
          </cell>
        </row>
        <row r="1522">
          <cell r="C1522" t="str">
            <v>AL82005</v>
          </cell>
          <cell r="D1522" t="str">
            <v>LETRAS</v>
          </cell>
          <cell r="E1522">
            <v>4</v>
          </cell>
          <cell r="F1522" t="str">
            <v>AL82005. LETRAS</v>
          </cell>
          <cell r="G1522" t="str">
            <v xml:space="preserve">      AL82005. LETRAS</v>
          </cell>
        </row>
        <row r="1523">
          <cell r="C1523" t="str">
            <v>AL820050001</v>
          </cell>
          <cell r="D1523" t="str">
            <v>LETRAS - CUIABA - 381261</v>
          </cell>
          <cell r="E1523">
            <v>5</v>
          </cell>
          <cell r="F1523" t="str">
            <v>AL820050001. LETRAS - CUIABA - 381261</v>
          </cell>
          <cell r="G1523" t="str">
            <v xml:space="preserve">        AL820050001. LETRAS - CUIABA - 381261</v>
          </cell>
        </row>
        <row r="1524">
          <cell r="C1524" t="str">
            <v>AL820050002</v>
          </cell>
          <cell r="D1524" t="str">
            <v>LETRAS - CUIABA - 381262</v>
          </cell>
          <cell r="E1524">
            <v>5</v>
          </cell>
          <cell r="F1524" t="str">
            <v>AL820050002. LETRAS - CUIABA - 381262</v>
          </cell>
          <cell r="G1524" t="str">
            <v xml:space="preserve">        AL820050002. LETRAS - CUIABA - 381262</v>
          </cell>
        </row>
        <row r="1525">
          <cell r="C1525" t="str">
            <v>AL820050003</v>
          </cell>
          <cell r="D1525" t="str">
            <v>LETRAS - CUIABA - 381271</v>
          </cell>
          <cell r="E1525">
            <v>5</v>
          </cell>
          <cell r="F1525" t="str">
            <v>AL820050003. LETRAS - CUIABA - 381271</v>
          </cell>
          <cell r="G1525" t="str">
            <v xml:space="preserve">        AL820050003. LETRAS - CUIABA - 381271</v>
          </cell>
        </row>
        <row r="1526">
          <cell r="C1526" t="str">
            <v>AL820050004</v>
          </cell>
          <cell r="D1526" t="str">
            <v>LETRAS - CUIABA - 390281</v>
          </cell>
          <cell r="E1526">
            <v>5</v>
          </cell>
          <cell r="F1526" t="str">
            <v>AL820050004. LETRAS - CUIABA - 390281</v>
          </cell>
          <cell r="G1526" t="str">
            <v xml:space="preserve">        AL820050004. LETRAS - CUIABA - 390281</v>
          </cell>
        </row>
        <row r="1527">
          <cell r="C1527" t="str">
            <v>AL820050005</v>
          </cell>
          <cell r="D1527" t="str">
            <v>LETRAS - CUIABA - 381281</v>
          </cell>
          <cell r="E1527">
            <v>5</v>
          </cell>
          <cell r="F1527" t="str">
            <v>AL820050005. LETRAS - CUIABA - 381281</v>
          </cell>
          <cell r="G1527" t="str">
            <v xml:space="preserve">        AL820050005. LETRAS - CUIABA - 381281</v>
          </cell>
        </row>
        <row r="1528">
          <cell r="C1528" t="str">
            <v>AL820050006</v>
          </cell>
          <cell r="D1528" t="str">
            <v>LETRAS - CUIABA - 381282</v>
          </cell>
          <cell r="E1528">
            <v>5</v>
          </cell>
          <cell r="F1528" t="str">
            <v>AL820050006. LETRAS - CUIABA - 381282</v>
          </cell>
          <cell r="G1528" t="str">
            <v xml:space="preserve">        AL820050006. LETRAS - CUIABA - 381282</v>
          </cell>
        </row>
        <row r="1529">
          <cell r="C1529" t="str">
            <v>AL820050007</v>
          </cell>
          <cell r="D1529" t="str">
            <v>LETRAS - CUIABA - 381291</v>
          </cell>
          <cell r="E1529">
            <v>5</v>
          </cell>
          <cell r="F1529" t="str">
            <v>AL820050007. LETRAS - CUIABA - 381291</v>
          </cell>
          <cell r="G1529" t="str">
            <v xml:space="preserve">        AL820050007. LETRAS - CUIABA - 381291</v>
          </cell>
        </row>
        <row r="1530">
          <cell r="C1530" t="str">
            <v>AL82006</v>
          </cell>
          <cell r="D1530" t="str">
            <v>MATEMATICA</v>
          </cell>
          <cell r="E1530">
            <v>4</v>
          </cell>
          <cell r="F1530" t="str">
            <v>AL82006. MATEMATICA</v>
          </cell>
          <cell r="G1530" t="str">
            <v xml:space="preserve">      AL82006. MATEMATICA</v>
          </cell>
        </row>
        <row r="1531">
          <cell r="C1531" t="str">
            <v>AL820060001</v>
          </cell>
          <cell r="D1531" t="str">
            <v>MATEMATICA - CUIABA - 383271</v>
          </cell>
          <cell r="E1531">
            <v>5</v>
          </cell>
          <cell r="F1531" t="str">
            <v>AL820060001. MATEMATICA - CUIABA - 383271</v>
          </cell>
          <cell r="G1531" t="str">
            <v xml:space="preserve">        AL820060001. MATEMATICA - CUIABA - 383271</v>
          </cell>
        </row>
        <row r="1532">
          <cell r="C1532" t="str">
            <v>AL82007</v>
          </cell>
          <cell r="D1532" t="str">
            <v>PEDAGOGIA</v>
          </cell>
          <cell r="E1532">
            <v>4</v>
          </cell>
          <cell r="F1532" t="str">
            <v>AL82007. PEDAGOGIA</v>
          </cell>
          <cell r="G1532" t="str">
            <v xml:space="preserve">      AL82007. PEDAGOGIA</v>
          </cell>
        </row>
        <row r="1533">
          <cell r="C1533" t="str">
            <v>AL820070001</v>
          </cell>
          <cell r="D1533" t="str">
            <v>PEDAGOGIA - CUIABA - 382251</v>
          </cell>
          <cell r="E1533">
            <v>5</v>
          </cell>
          <cell r="F1533" t="str">
            <v>AL820070001. PEDAGOGIA - CUIABA - 382251</v>
          </cell>
          <cell r="G1533" t="str">
            <v xml:space="preserve">        AL820070001. PEDAGOGIA - CUIABA - 382251</v>
          </cell>
        </row>
        <row r="1534">
          <cell r="C1534" t="str">
            <v>AL820070002</v>
          </cell>
          <cell r="D1534" t="str">
            <v>PEDAGOGIA - CUIABA - 382261</v>
          </cell>
          <cell r="E1534">
            <v>5</v>
          </cell>
          <cell r="F1534" t="str">
            <v>AL820070002. PEDAGOGIA - CUIABA - 382261</v>
          </cell>
          <cell r="G1534" t="str">
            <v xml:space="preserve">        AL820070002. PEDAGOGIA - CUIABA - 382261</v>
          </cell>
        </row>
        <row r="1535">
          <cell r="C1535" t="str">
            <v>AL820070003</v>
          </cell>
          <cell r="D1535" t="str">
            <v>PEDAGOGIA - CUIABA - 382262</v>
          </cell>
          <cell r="E1535">
            <v>5</v>
          </cell>
          <cell r="F1535" t="str">
            <v>AL820070003. PEDAGOGIA - CUIABA - 382262</v>
          </cell>
          <cell r="G1535" t="str">
            <v xml:space="preserve">        AL820070003. PEDAGOGIA - CUIABA - 382262</v>
          </cell>
        </row>
        <row r="1536">
          <cell r="C1536" t="str">
            <v>AL820070004</v>
          </cell>
          <cell r="D1536" t="str">
            <v>PEDAGOGIA - CUIABA - 394262</v>
          </cell>
          <cell r="E1536">
            <v>5</v>
          </cell>
          <cell r="F1536" t="str">
            <v>AL820070004. PEDAGOGIA - CUIABA - 394262</v>
          </cell>
          <cell r="G1536" t="str">
            <v xml:space="preserve">        AL820070004. PEDAGOGIA - CUIABA - 394262</v>
          </cell>
        </row>
        <row r="1537">
          <cell r="C1537" t="str">
            <v>AL820070005</v>
          </cell>
          <cell r="D1537" t="str">
            <v>PEDAGOGIA - CUIABA - 382271</v>
          </cell>
          <cell r="E1537">
            <v>5</v>
          </cell>
          <cell r="F1537" t="str">
            <v>AL820070005. PEDAGOGIA - CUIABA - 382271</v>
          </cell>
          <cell r="G1537" t="str">
            <v xml:space="preserve">        AL820070005. PEDAGOGIA - CUIABA - 382271</v>
          </cell>
        </row>
        <row r="1538">
          <cell r="C1538" t="str">
            <v>AL820070006</v>
          </cell>
          <cell r="D1538" t="str">
            <v>PEDAGOGIA - CUIABA - 180272</v>
          </cell>
          <cell r="E1538">
            <v>5</v>
          </cell>
          <cell r="F1538" t="str">
            <v>AL820070006. PEDAGOGIA - CUIABA - 180272</v>
          </cell>
          <cell r="G1538" t="str">
            <v xml:space="preserve">        AL820070006. PEDAGOGIA - CUIABA - 180272</v>
          </cell>
        </row>
        <row r="1539">
          <cell r="C1539" t="str">
            <v>AL820070007</v>
          </cell>
          <cell r="D1539" t="str">
            <v>PEDAGOGIA - CUIABA - 181272</v>
          </cell>
          <cell r="E1539">
            <v>5</v>
          </cell>
          <cell r="F1539" t="str">
            <v>AL820070007. PEDAGOGIA - CUIABA - 181272</v>
          </cell>
          <cell r="G1539" t="str">
            <v xml:space="preserve">        AL820070007. PEDAGOGIA - CUIABA - 181272</v>
          </cell>
        </row>
        <row r="1540">
          <cell r="C1540" t="str">
            <v>AL820070008</v>
          </cell>
          <cell r="D1540" t="str">
            <v>PEDAGOGIA - CUIABA - 180281</v>
          </cell>
          <cell r="E1540">
            <v>5</v>
          </cell>
          <cell r="F1540" t="str">
            <v>AL820070008. PEDAGOGIA - CUIABA - 180281</v>
          </cell>
          <cell r="G1540" t="str">
            <v xml:space="preserve">        AL820070008. PEDAGOGIA - CUIABA - 180281</v>
          </cell>
        </row>
        <row r="1541">
          <cell r="C1541" t="str">
            <v>AL820070009</v>
          </cell>
          <cell r="D1541" t="str">
            <v>PEDAGOGIA - CUIABA - 181281</v>
          </cell>
          <cell r="E1541">
            <v>5</v>
          </cell>
          <cell r="F1541" t="str">
            <v>AL820070009. PEDAGOGIA - CUIABA - 181281</v>
          </cell>
          <cell r="G1541" t="str">
            <v xml:space="preserve">        AL820070009. PEDAGOGIA - CUIABA - 181281</v>
          </cell>
        </row>
        <row r="1542">
          <cell r="C1542" t="str">
            <v>AL820070010</v>
          </cell>
          <cell r="D1542" t="str">
            <v>PEDAGOGIA - CUIABA - 181282</v>
          </cell>
          <cell r="E1542">
            <v>5</v>
          </cell>
          <cell r="F1542" t="str">
            <v>AL820070010. PEDAGOGIA - CUIABA - 181282</v>
          </cell>
          <cell r="G1542" t="str">
            <v xml:space="preserve">        AL820070010. PEDAGOGIA - CUIABA - 181282</v>
          </cell>
        </row>
        <row r="1543">
          <cell r="C1543" t="str">
            <v>AL820070011</v>
          </cell>
          <cell r="D1543" t="str">
            <v>PEDAGOGIA - CUIABA - 180291</v>
          </cell>
          <cell r="E1543">
            <v>5</v>
          </cell>
          <cell r="F1543" t="str">
            <v>AL820070011. PEDAGOGIA - CUIABA - 180291</v>
          </cell>
          <cell r="G1543" t="str">
            <v xml:space="preserve">        AL820070011. PEDAGOGIA - CUIABA - 180291</v>
          </cell>
        </row>
        <row r="1544">
          <cell r="C1544" t="str">
            <v>AL820070012</v>
          </cell>
          <cell r="D1544" t="str">
            <v>PEDAGOGIA - CUIABA - 181291</v>
          </cell>
          <cell r="E1544">
            <v>5</v>
          </cell>
          <cell r="F1544" t="str">
            <v>AL820070012. PEDAGOGIA - CUIABA - 181291</v>
          </cell>
          <cell r="G1544" t="str">
            <v xml:space="preserve">        AL820070012. PEDAGOGIA - CUIABA - 181291</v>
          </cell>
        </row>
        <row r="1545">
          <cell r="C1545" t="str">
            <v>AL821</v>
          </cell>
          <cell r="D1545" t="str">
            <v>CUIABA (CAMPUS CPA)</v>
          </cell>
          <cell r="E1545">
            <v>3</v>
          </cell>
          <cell r="F1545" t="str">
            <v>AL821. CUIABA (CAMPUS CPA)</v>
          </cell>
          <cell r="G1545" t="str">
            <v xml:space="preserve">    AL821. CUIABA (CAMPUS CPA)</v>
          </cell>
        </row>
        <row r="1546">
          <cell r="C1546" t="str">
            <v>AL82103</v>
          </cell>
          <cell r="D1546" t="str">
            <v>CIENCIAS BIOLOGICAS</v>
          </cell>
          <cell r="E1546">
            <v>4</v>
          </cell>
          <cell r="F1546" t="str">
            <v>AL82103. CIENCIAS BIOLOGICAS</v>
          </cell>
          <cell r="G1546" t="str">
            <v xml:space="preserve">      AL82103. CIENCIAS BIOLOGICAS</v>
          </cell>
        </row>
        <row r="1547">
          <cell r="C1547" t="str">
            <v>AL821030001</v>
          </cell>
          <cell r="D1547" t="str">
            <v>CIENCIAS BIOLOGICAS - CPA - 561261E</v>
          </cell>
          <cell r="E1547">
            <v>5</v>
          </cell>
          <cell r="F1547" t="str">
            <v>AL821030001. CIENCIAS BIOLOGICAS - CPA - 561261E</v>
          </cell>
          <cell r="G1547" t="str">
            <v xml:space="preserve">        AL821030001. CIENCIAS BIOLOGICAS - CPA - 561261E</v>
          </cell>
        </row>
        <row r="1548">
          <cell r="C1548" t="str">
            <v>AL821030002</v>
          </cell>
          <cell r="D1548" t="str">
            <v>CIENCIAS BIOLOGICAS - CPA - 379261A</v>
          </cell>
          <cell r="E1548">
            <v>5</v>
          </cell>
          <cell r="F1548" t="str">
            <v>AL821030002. CIENCIAS BIOLOGICAS - CPA - 379261A</v>
          </cell>
          <cell r="G1548" t="str">
            <v xml:space="preserve">        AL821030002. CIENCIAS BIOLOGICAS - CPA - 379261A</v>
          </cell>
        </row>
        <row r="1549">
          <cell r="C1549" t="str">
            <v>AL82105</v>
          </cell>
          <cell r="D1549" t="str">
            <v>LETRAS</v>
          </cell>
          <cell r="E1549">
            <v>4</v>
          </cell>
          <cell r="F1549" t="str">
            <v>AL82105. LETRAS</v>
          </cell>
          <cell r="G1549" t="str">
            <v xml:space="preserve">      AL82105. LETRAS</v>
          </cell>
        </row>
        <row r="1550">
          <cell r="C1550" t="str">
            <v>AL821050001</v>
          </cell>
          <cell r="D1550" t="str">
            <v>LETRAS - CPA - 566261A</v>
          </cell>
          <cell r="E1550">
            <v>5</v>
          </cell>
          <cell r="F1550" t="str">
            <v>AL821050001. LETRAS - CPA - 566261A</v>
          </cell>
          <cell r="G1550" t="str">
            <v xml:space="preserve">        AL821050001. LETRAS - CPA - 566261A</v>
          </cell>
        </row>
        <row r="1551">
          <cell r="C1551" t="str">
            <v>AL82107</v>
          </cell>
          <cell r="D1551" t="str">
            <v>PEDAGOGIA</v>
          </cell>
          <cell r="E1551">
            <v>4</v>
          </cell>
          <cell r="F1551" t="str">
            <v>AL82107. PEDAGOGIA</v>
          </cell>
          <cell r="G1551" t="str">
            <v xml:space="preserve">      AL82107. PEDAGOGIA</v>
          </cell>
        </row>
        <row r="1552">
          <cell r="C1552" t="str">
            <v>AL821070001</v>
          </cell>
          <cell r="D1552" t="str">
            <v>PEDAGOGIA - CPA - 562261C</v>
          </cell>
          <cell r="E1552">
            <v>5</v>
          </cell>
          <cell r="F1552" t="str">
            <v>AL821070001. PEDAGOGIA - CPA - 562261C</v>
          </cell>
          <cell r="G1552" t="str">
            <v xml:space="preserve">        AL821070001. PEDAGOGIA - CPA - 562261C</v>
          </cell>
        </row>
        <row r="1553">
          <cell r="C1553" t="str">
            <v>AL821070002</v>
          </cell>
          <cell r="D1553" t="str">
            <v>PEDAGOGIA - CPA - 379261A</v>
          </cell>
          <cell r="E1553">
            <v>5</v>
          </cell>
          <cell r="F1553" t="str">
            <v>AL821070002. PEDAGOGIA - CPA - 379261A</v>
          </cell>
          <cell r="G1553" t="str">
            <v xml:space="preserve">        AL821070002. PEDAGOGIA - CPA - 379261A</v>
          </cell>
        </row>
        <row r="1554">
          <cell r="C1554" t="str">
            <v>AL82190</v>
          </cell>
          <cell r="D1554" t="str">
            <v>COORDENACAO LOCAL - CPA</v>
          </cell>
          <cell r="E1554">
            <v>4</v>
          </cell>
          <cell r="F1554" t="str">
            <v>AL82190. COORDENACAO LOCAL - CPA</v>
          </cell>
          <cell r="G1554" t="str">
            <v xml:space="preserve">      AL82190. COORDENACAO LOCAL - CPA</v>
          </cell>
        </row>
        <row r="1555">
          <cell r="C1555" t="str">
            <v>AL822</v>
          </cell>
          <cell r="D1555" t="str">
            <v>DIAMANTINO</v>
          </cell>
          <cell r="E1555">
            <v>3</v>
          </cell>
          <cell r="F1555" t="str">
            <v>AL822. DIAMANTINO</v>
          </cell>
          <cell r="G1555" t="str">
            <v xml:space="preserve">    AL822. DIAMANTINO</v>
          </cell>
        </row>
        <row r="1556">
          <cell r="C1556" t="str">
            <v>AL823</v>
          </cell>
          <cell r="D1556" t="str">
            <v>GAUCHA DO NORTE</v>
          </cell>
          <cell r="E1556">
            <v>3</v>
          </cell>
          <cell r="F1556" t="str">
            <v>AL823. GAUCHA DO NORTE</v>
          </cell>
          <cell r="G1556" t="str">
            <v xml:space="preserve">    AL823. GAUCHA DO NORTE</v>
          </cell>
        </row>
        <row r="1557">
          <cell r="C1557" t="str">
            <v>AL82302</v>
          </cell>
          <cell r="D1557" t="str">
            <v>CIENCIAS CONTABEIS</v>
          </cell>
          <cell r="E1557">
            <v>4</v>
          </cell>
          <cell r="F1557" t="str">
            <v>AL82302. CIENCIAS CONTABEIS</v>
          </cell>
          <cell r="G1557" t="str">
            <v xml:space="preserve">      AL82302. CIENCIAS CONTABEIS</v>
          </cell>
        </row>
        <row r="1558">
          <cell r="C1558" t="str">
            <v>AL823020001</v>
          </cell>
          <cell r="D1558" t="str">
            <v>CONTABEIS - GAUCHA DO NORTE - 262252E</v>
          </cell>
          <cell r="E1558">
            <v>5</v>
          </cell>
          <cell r="F1558" t="str">
            <v>AL823020001. CONTABEIS - GAUCHA DO NORTE - 262252E</v>
          </cell>
          <cell r="G1558" t="str">
            <v xml:space="preserve">        AL823020001. CONTABEIS - GAUCHA DO NORTE - 262252E</v>
          </cell>
        </row>
        <row r="1559">
          <cell r="C1559" t="str">
            <v>AL82390</v>
          </cell>
          <cell r="D1559" t="str">
            <v>COORDENACAO LOCAL - GAUCHA DO NORTE</v>
          </cell>
          <cell r="E1559">
            <v>4</v>
          </cell>
          <cell r="F1559" t="str">
            <v>AL82390. COORDENACAO LOCAL - GAUCHA DO NORTE</v>
          </cell>
          <cell r="G1559" t="str">
            <v xml:space="preserve">      AL82390. COORDENACAO LOCAL - GAUCHA DO NORTE</v>
          </cell>
        </row>
        <row r="1560">
          <cell r="C1560" t="str">
            <v>AL824</v>
          </cell>
          <cell r="D1560" t="str">
            <v>GUIRATINGA</v>
          </cell>
          <cell r="E1560">
            <v>3</v>
          </cell>
          <cell r="F1560" t="str">
            <v>AL824. GUIRATINGA</v>
          </cell>
          <cell r="G1560" t="str">
            <v xml:space="preserve">    AL824. GUIRATINGA</v>
          </cell>
        </row>
        <row r="1561">
          <cell r="C1561" t="str">
            <v>AL82402</v>
          </cell>
          <cell r="D1561" t="str">
            <v>CIENCIAS CONTABEIS</v>
          </cell>
          <cell r="E1561">
            <v>4</v>
          </cell>
          <cell r="F1561" t="str">
            <v>AL82402. CIENCIAS CONTABEIS</v>
          </cell>
          <cell r="G1561" t="str">
            <v xml:space="preserve">      AL82402. CIENCIAS CONTABEIS</v>
          </cell>
        </row>
        <row r="1562">
          <cell r="C1562" t="str">
            <v>AL824020001</v>
          </cell>
          <cell r="D1562" t="str">
            <v>CIENC CONTABEIS - GUIRATINGA - 262271D</v>
          </cell>
          <cell r="E1562">
            <v>5</v>
          </cell>
          <cell r="F1562" t="str">
            <v>AL824020001. CIENC CONTABEIS - GUIRATINGA - 262271D</v>
          </cell>
          <cell r="G1562" t="str">
            <v xml:space="preserve">        AL824020001. CIENC CONTABEIS - GUIRATINGA - 262271D</v>
          </cell>
        </row>
        <row r="1563">
          <cell r="C1563" t="str">
            <v>AL82403</v>
          </cell>
          <cell r="D1563" t="str">
            <v>CIENCIAS BIOLOGICAS</v>
          </cell>
          <cell r="E1563">
            <v>4</v>
          </cell>
          <cell r="F1563" t="str">
            <v>AL82403. CIENCIAS BIOLOGICAS</v>
          </cell>
          <cell r="G1563" t="str">
            <v xml:space="preserve">      AL82403. CIENCIAS BIOLOGICAS</v>
          </cell>
        </row>
        <row r="1564">
          <cell r="C1564" t="str">
            <v>AL824030001</v>
          </cell>
          <cell r="D1564" t="str">
            <v>CIENC BIOLOGICAS - GUIRATINGA - 561261O</v>
          </cell>
          <cell r="E1564">
            <v>5</v>
          </cell>
          <cell r="F1564" t="str">
            <v>AL824030001. CIENC BIOLOGICAS - GUIRATINGA - 561261O</v>
          </cell>
          <cell r="G1564" t="str">
            <v xml:space="preserve">        AL824030001. CIENC BIOLOGICAS - GUIRATINGA - 561261O</v>
          </cell>
        </row>
        <row r="1565">
          <cell r="C1565" t="str">
            <v>AL82407</v>
          </cell>
          <cell r="D1565" t="str">
            <v>PEDAGOGIA</v>
          </cell>
          <cell r="E1565">
            <v>4</v>
          </cell>
          <cell r="F1565" t="str">
            <v>AL82407. PEDAGOGIA</v>
          </cell>
          <cell r="G1565" t="str">
            <v xml:space="preserve">      AL82407. PEDAGOGIA</v>
          </cell>
        </row>
        <row r="1566">
          <cell r="C1566" t="str">
            <v>AL824070001</v>
          </cell>
          <cell r="D1566" t="str">
            <v>PEDAGOGIA - GUIRATINGA - 570291B</v>
          </cell>
          <cell r="E1566">
            <v>5</v>
          </cell>
          <cell r="F1566" t="str">
            <v>AL824070001. PEDAGOGIA - GUIRATINGA - 570291B</v>
          </cell>
          <cell r="G1566" t="str">
            <v xml:space="preserve">        AL824070001. PEDAGOGIA - GUIRATINGA - 570291B</v>
          </cell>
        </row>
        <row r="1567">
          <cell r="C1567" t="str">
            <v>AL82490</v>
          </cell>
          <cell r="D1567" t="str">
            <v>COORDENACAO LOCAL - GUIRATINGA</v>
          </cell>
          <cell r="E1567">
            <v>4</v>
          </cell>
          <cell r="F1567" t="str">
            <v>AL82490. COORDENACAO LOCAL - GUIRATINGA</v>
          </cell>
          <cell r="G1567" t="str">
            <v xml:space="preserve">      AL82490. COORDENACAO LOCAL - GUIRATINGA</v>
          </cell>
        </row>
        <row r="1568">
          <cell r="C1568" t="str">
            <v>AL825</v>
          </cell>
          <cell r="D1568" t="str">
            <v>ITIQUIRA</v>
          </cell>
          <cell r="E1568">
            <v>3</v>
          </cell>
          <cell r="F1568" t="str">
            <v>AL825. ITIQUIRA</v>
          </cell>
          <cell r="G1568" t="str">
            <v xml:space="preserve">    AL825. ITIQUIRA</v>
          </cell>
        </row>
        <row r="1569">
          <cell r="C1569" t="str">
            <v>AL82501</v>
          </cell>
          <cell r="D1569" t="str">
            <v>ADMINISTRACAO</v>
          </cell>
          <cell r="E1569">
            <v>4</v>
          </cell>
          <cell r="F1569" t="str">
            <v>AL82501. ADMINISTRACAO</v>
          </cell>
          <cell r="G1569" t="str">
            <v xml:space="preserve">      AL82501. ADMINISTRACAO</v>
          </cell>
        </row>
        <row r="1570">
          <cell r="C1570" t="str">
            <v>AL825010001</v>
          </cell>
          <cell r="D1570" t="str">
            <v>ADMINISTRACAO - ITIQUIRA - 261261V</v>
          </cell>
          <cell r="E1570">
            <v>5</v>
          </cell>
          <cell r="F1570" t="str">
            <v>AL825010001. ADMINISTRACAO - ITIQUIRA - 261261V</v>
          </cell>
          <cell r="G1570" t="str">
            <v xml:space="preserve">        AL825010001. ADMINISTRACAO - ITIQUIRA - 261261V</v>
          </cell>
        </row>
        <row r="1571">
          <cell r="C1571" t="str">
            <v>AL82503</v>
          </cell>
          <cell r="D1571" t="str">
            <v>CIENCIAS BIOLOGICAS</v>
          </cell>
          <cell r="E1571">
            <v>4</v>
          </cell>
          <cell r="F1571" t="str">
            <v>AL82503. CIENCIAS BIOLOGICAS</v>
          </cell>
          <cell r="G1571" t="str">
            <v xml:space="preserve">      AL82503. CIENCIAS BIOLOGICAS</v>
          </cell>
        </row>
        <row r="1572">
          <cell r="C1572" t="str">
            <v>AL825030001</v>
          </cell>
          <cell r="D1572" t="str">
            <v>CIENCIAS BIOLOGICAS - ITIQUIRA - 561261A</v>
          </cell>
          <cell r="E1572">
            <v>5</v>
          </cell>
          <cell r="F1572" t="str">
            <v>AL825030001. CIENCIAS BIOLOGICAS - ITIQUIRA - 561261A</v>
          </cell>
          <cell r="G1572" t="str">
            <v xml:space="preserve">        AL825030001. CIENCIAS BIOLOGICAS - ITIQUIRA - 561261A</v>
          </cell>
        </row>
        <row r="1573">
          <cell r="C1573" t="str">
            <v>AL825030002</v>
          </cell>
          <cell r="D1573" t="str">
            <v>CIENCIAS BIOLOGICAS - ITIQUIRA - 561281A</v>
          </cell>
          <cell r="E1573">
            <v>5</v>
          </cell>
          <cell r="F1573" t="str">
            <v>AL825030002. CIENCIAS BIOLOGICAS - ITIQUIRA - 561281A</v>
          </cell>
          <cell r="G1573" t="str">
            <v xml:space="preserve">        AL825030002. CIENCIAS BIOLOGICAS - ITIQUIRA - 561281A</v>
          </cell>
        </row>
        <row r="1574">
          <cell r="C1574" t="str">
            <v>AL825030003</v>
          </cell>
          <cell r="D1574" t="str">
            <v>CIENCIAS BIOLOGICAS - ITIQUIRA - 561291G</v>
          </cell>
          <cell r="E1574">
            <v>5</v>
          </cell>
          <cell r="F1574" t="str">
            <v>AL825030003. CIENCIAS BIOLOGICAS - ITIQUIRA - 561291G</v>
          </cell>
          <cell r="G1574" t="str">
            <v xml:space="preserve">        AL825030003. CIENCIAS BIOLOGICAS - ITIQUIRA - 561291G</v>
          </cell>
        </row>
        <row r="1575">
          <cell r="C1575" t="str">
            <v>AL82590</v>
          </cell>
          <cell r="D1575" t="str">
            <v>COORDENACAO LOCAL - ITIQUIRA</v>
          </cell>
          <cell r="E1575">
            <v>4</v>
          </cell>
          <cell r="F1575" t="str">
            <v>AL82590. COORDENACAO LOCAL - ITIQUIRA</v>
          </cell>
          <cell r="G1575" t="str">
            <v xml:space="preserve">      AL82590. COORDENACAO LOCAL - ITIQUIRA</v>
          </cell>
        </row>
        <row r="1576">
          <cell r="C1576" t="str">
            <v>AL826</v>
          </cell>
          <cell r="D1576" t="str">
            <v>JACIARA</v>
          </cell>
          <cell r="E1576">
            <v>3</v>
          </cell>
          <cell r="F1576" t="str">
            <v>AL826. JACIARA</v>
          </cell>
          <cell r="G1576" t="str">
            <v xml:space="preserve">    AL826. JACIARA</v>
          </cell>
        </row>
        <row r="1577">
          <cell r="C1577" t="str">
            <v>AL82603</v>
          </cell>
          <cell r="D1577" t="str">
            <v>CIENCIAS BIOLOGICAS</v>
          </cell>
          <cell r="E1577">
            <v>4</v>
          </cell>
          <cell r="F1577" t="str">
            <v>AL82603. CIENCIAS BIOLOGICAS</v>
          </cell>
          <cell r="G1577" t="str">
            <v xml:space="preserve">      AL82603. CIENCIAS BIOLOGICAS</v>
          </cell>
        </row>
        <row r="1578">
          <cell r="C1578" t="str">
            <v>AL826030001</v>
          </cell>
          <cell r="D1578" t="str">
            <v>CIENCIAS BIOLOGICAS - JACIARA - 561252B</v>
          </cell>
          <cell r="E1578">
            <v>5</v>
          </cell>
          <cell r="F1578" t="str">
            <v>AL826030001. CIENCIAS BIOLOGICAS - JACIARA - 561252B</v>
          </cell>
          <cell r="G1578" t="str">
            <v xml:space="preserve">        AL826030001. CIENCIAS BIOLOGICAS - JACIARA - 561252B</v>
          </cell>
        </row>
        <row r="1579">
          <cell r="C1579" t="str">
            <v>AL826030002</v>
          </cell>
          <cell r="D1579" t="str">
            <v>CIENCIAS BIOLOGICAS - JACIARA - 561261N</v>
          </cell>
          <cell r="E1579">
            <v>5</v>
          </cell>
          <cell r="F1579" t="str">
            <v>AL826030002. CIENCIAS BIOLOGICAS - JACIARA - 561261N</v>
          </cell>
          <cell r="G1579" t="str">
            <v xml:space="preserve">        AL826030002. CIENCIAS BIOLOGICAS - JACIARA - 561261N</v>
          </cell>
        </row>
        <row r="1580">
          <cell r="C1580" t="str">
            <v>AL826030003</v>
          </cell>
          <cell r="D1580" t="str">
            <v>CIENCIAS BIOLOGICAS - JACIARA - 561271F</v>
          </cell>
          <cell r="E1580">
            <v>5</v>
          </cell>
          <cell r="F1580" t="str">
            <v>AL826030003. CIENCIAS BIOLOGICAS - JACIARA - 561271F</v>
          </cell>
          <cell r="G1580" t="str">
            <v xml:space="preserve">        AL826030003. CIENCIAS BIOLOGICAS - JACIARA - 561271F</v>
          </cell>
        </row>
        <row r="1581">
          <cell r="C1581" t="str">
            <v>AL826030004</v>
          </cell>
          <cell r="D1581" t="str">
            <v>CIENCIAS BIOLOGICAS - JACIARA - 561281B</v>
          </cell>
          <cell r="E1581">
            <v>5</v>
          </cell>
          <cell r="F1581" t="str">
            <v>AL826030004. CIENCIAS BIOLOGICAS - JACIARA - 561281B</v>
          </cell>
          <cell r="G1581" t="str">
            <v xml:space="preserve">        AL826030004. CIENCIAS BIOLOGICAS - JACIARA - 561281B</v>
          </cell>
        </row>
        <row r="1582">
          <cell r="C1582" t="str">
            <v>AL826030005</v>
          </cell>
          <cell r="D1582" t="str">
            <v>CIENCIAS BIOLOGICAS - JACIARA - 561291C</v>
          </cell>
          <cell r="E1582">
            <v>5</v>
          </cell>
          <cell r="F1582" t="str">
            <v>AL826030005. CIENCIAS BIOLOGICAS - JACIARA - 561291C</v>
          </cell>
          <cell r="G1582" t="str">
            <v xml:space="preserve">        AL826030005. CIENCIAS BIOLOGICAS - JACIARA - 561291C</v>
          </cell>
        </row>
        <row r="1583">
          <cell r="C1583" t="str">
            <v>AL82607</v>
          </cell>
          <cell r="D1583" t="str">
            <v>PEDAGOGIA</v>
          </cell>
          <cell r="E1583">
            <v>4</v>
          </cell>
          <cell r="F1583" t="str">
            <v>AL82607. PEDAGOGIA</v>
          </cell>
          <cell r="G1583" t="str">
            <v xml:space="preserve">      AL82607. PEDAGOGIA</v>
          </cell>
        </row>
        <row r="1584">
          <cell r="C1584" t="str">
            <v>AL826070001</v>
          </cell>
          <cell r="D1584" t="str">
            <v>PEDAGOGIA - JACIARA - 562252B</v>
          </cell>
          <cell r="E1584">
            <v>5</v>
          </cell>
          <cell r="F1584" t="str">
            <v>AL826070001. PEDAGOGIA - JACIARA - 562252B</v>
          </cell>
          <cell r="G1584" t="str">
            <v xml:space="preserve">        AL826070001. PEDAGOGIA - JACIARA - 562252B</v>
          </cell>
        </row>
        <row r="1585">
          <cell r="C1585" t="str">
            <v>AL826070002</v>
          </cell>
          <cell r="D1585" t="str">
            <v>PEDAGOGIA - JACIARA - 562261E</v>
          </cell>
          <cell r="E1585">
            <v>5</v>
          </cell>
          <cell r="F1585" t="str">
            <v>AL826070002. PEDAGOGIA - JACIARA - 562261E</v>
          </cell>
          <cell r="G1585" t="str">
            <v xml:space="preserve">        AL826070002. PEDAGOGIA - JACIARA - 562261E</v>
          </cell>
        </row>
        <row r="1586">
          <cell r="C1586" t="str">
            <v>AL826070003</v>
          </cell>
          <cell r="D1586" t="str">
            <v>PEDAGOGIA - JACIARA - 570281A</v>
          </cell>
          <cell r="E1586">
            <v>5</v>
          </cell>
          <cell r="F1586" t="str">
            <v>AL826070003. PEDAGOGIA - JACIARA - 570281A</v>
          </cell>
          <cell r="G1586" t="str">
            <v xml:space="preserve">        AL826070003. PEDAGOGIA - JACIARA - 570281A</v>
          </cell>
        </row>
        <row r="1587">
          <cell r="C1587" t="str">
            <v>AL826070004</v>
          </cell>
          <cell r="D1587" t="str">
            <v>PEDAGOGIA - JACIARA - 570291C</v>
          </cell>
          <cell r="E1587">
            <v>5</v>
          </cell>
          <cell r="F1587" t="str">
            <v>AL826070004. PEDAGOGIA - JACIARA - 570291C</v>
          </cell>
          <cell r="G1587" t="str">
            <v xml:space="preserve">        AL826070004. PEDAGOGIA - JACIARA - 570291C</v>
          </cell>
        </row>
        <row r="1588">
          <cell r="C1588" t="str">
            <v>AL82690</v>
          </cell>
          <cell r="D1588" t="str">
            <v>COORDENACAO LOCAL - JACIARA</v>
          </cell>
          <cell r="E1588">
            <v>4</v>
          </cell>
          <cell r="F1588" t="str">
            <v>AL82690. COORDENACAO LOCAL - JACIARA</v>
          </cell>
          <cell r="G1588" t="str">
            <v xml:space="preserve">      AL82690. COORDENACAO LOCAL - JACIARA</v>
          </cell>
        </row>
        <row r="1589">
          <cell r="C1589" t="str">
            <v>AL827</v>
          </cell>
          <cell r="D1589" t="str">
            <v>JANGADA</v>
          </cell>
          <cell r="E1589">
            <v>3</v>
          </cell>
          <cell r="F1589" t="str">
            <v>AL827. JANGADA</v>
          </cell>
          <cell r="G1589" t="str">
            <v xml:space="preserve">    AL827. JANGADA</v>
          </cell>
        </row>
        <row r="1590">
          <cell r="C1590" t="str">
            <v>AL828</v>
          </cell>
          <cell r="D1590" t="str">
            <v>JAURU</v>
          </cell>
          <cell r="E1590">
            <v>3</v>
          </cell>
          <cell r="F1590" t="str">
            <v>AL828. JAURU</v>
          </cell>
          <cell r="G1590" t="str">
            <v xml:space="preserve">    AL828. JAURU</v>
          </cell>
        </row>
        <row r="1591">
          <cell r="C1591" t="str">
            <v>AL829</v>
          </cell>
          <cell r="D1591" t="str">
            <v>MIRASSOL DO OESTE</v>
          </cell>
          <cell r="E1591">
            <v>3</v>
          </cell>
          <cell r="F1591" t="str">
            <v>AL829. MIRASSOL DO OESTE</v>
          </cell>
          <cell r="G1591" t="str">
            <v xml:space="preserve">    AL829. MIRASSOL DO OESTE</v>
          </cell>
        </row>
        <row r="1592">
          <cell r="C1592" t="str">
            <v>AL82901</v>
          </cell>
          <cell r="D1592" t="str">
            <v>ADMINISTRACAO</v>
          </cell>
          <cell r="E1592">
            <v>4</v>
          </cell>
          <cell r="F1592" t="str">
            <v>AL82901. ADMINISTRACAO</v>
          </cell>
          <cell r="G1592" t="str">
            <v xml:space="preserve">      AL82901. ADMINISTRACAO</v>
          </cell>
        </row>
        <row r="1593">
          <cell r="C1593" t="str">
            <v>AL829010001</v>
          </cell>
          <cell r="D1593" t="str">
            <v>ADMINISTRACAO - MIRASSOL OESTE - 261261S</v>
          </cell>
          <cell r="E1593">
            <v>5</v>
          </cell>
          <cell r="F1593" t="str">
            <v>AL829010001. ADMINISTRACAO - MIRASSOL OESTE - 261261S</v>
          </cell>
          <cell r="G1593" t="str">
            <v xml:space="preserve">        AL829010001. ADMINISTRACAO - MIRASSOL OESTE - 261261S</v>
          </cell>
        </row>
        <row r="1594">
          <cell r="C1594" t="str">
            <v>AL82903</v>
          </cell>
          <cell r="D1594" t="str">
            <v>CIENCIAS BIOLOGICAS</v>
          </cell>
          <cell r="E1594">
            <v>4</v>
          </cell>
          <cell r="F1594" t="str">
            <v>AL82903. CIENCIAS BIOLOGICAS</v>
          </cell>
          <cell r="G1594" t="str">
            <v xml:space="preserve">      AL82903. CIENCIAS BIOLOGICAS</v>
          </cell>
        </row>
        <row r="1595">
          <cell r="C1595" t="str">
            <v>AL829030001</v>
          </cell>
          <cell r="D1595" t="str">
            <v>CIENCIAS BIOLOGICAS - MIRASSOL - 561281E</v>
          </cell>
          <cell r="E1595">
            <v>5</v>
          </cell>
          <cell r="F1595" t="str">
            <v>AL829030001. CIENCIAS BIOLOGICAS - MIRASSOL - 561281E</v>
          </cell>
          <cell r="G1595" t="str">
            <v xml:space="preserve">        AL829030001. CIENCIAS BIOLOGICAS - MIRASSOL - 561281E</v>
          </cell>
        </row>
        <row r="1596">
          <cell r="C1596" t="str">
            <v>AL82907</v>
          </cell>
          <cell r="D1596" t="str">
            <v>PEDAGOGIA</v>
          </cell>
          <cell r="E1596">
            <v>4</v>
          </cell>
          <cell r="F1596" t="str">
            <v>AL82907. PEDAGOGIA</v>
          </cell>
          <cell r="G1596" t="str">
            <v xml:space="preserve">      AL82907. PEDAGOGIA</v>
          </cell>
        </row>
        <row r="1597">
          <cell r="C1597" t="str">
            <v>AL829070001</v>
          </cell>
          <cell r="D1597" t="str">
            <v>PEDAGOGIA - MIRASSOL DO OESTE - 562252D</v>
          </cell>
          <cell r="E1597">
            <v>5</v>
          </cell>
          <cell r="F1597" t="str">
            <v>AL829070001. PEDAGOGIA - MIRASSOL DO OESTE - 562252D</v>
          </cell>
          <cell r="G1597" t="str">
            <v xml:space="preserve">        AL829070001. PEDAGOGIA - MIRASSOL DO OESTE - 562252D</v>
          </cell>
        </row>
        <row r="1598">
          <cell r="C1598" t="str">
            <v>AL829070002</v>
          </cell>
          <cell r="D1598" t="str">
            <v>PEDAGOGIA - MIRASSOL DO OESTE - 562261D</v>
          </cell>
          <cell r="E1598">
            <v>5</v>
          </cell>
          <cell r="F1598" t="str">
            <v>AL829070002. PEDAGOGIA - MIRASSOL DO OESTE - 562261D</v>
          </cell>
          <cell r="G1598" t="str">
            <v xml:space="preserve">        AL829070002. PEDAGOGIA - MIRASSOL DO OESTE - 562261D</v>
          </cell>
        </row>
        <row r="1599">
          <cell r="C1599" t="str">
            <v>AL82990</v>
          </cell>
          <cell r="D1599" t="str">
            <v>COORDENACAO LOCAL - MIRASSOL DO OESTE</v>
          </cell>
          <cell r="E1599">
            <v>4</v>
          </cell>
          <cell r="F1599" t="str">
            <v>AL82990. COORDENACAO LOCAL - MIRASSOL DO OESTE</v>
          </cell>
          <cell r="G1599" t="str">
            <v xml:space="preserve">      AL82990. COORDENACAO LOCAL - MIRASSOL DO OESTE</v>
          </cell>
        </row>
        <row r="1600">
          <cell r="C1600" t="str">
            <v>AL830</v>
          </cell>
          <cell r="D1600" t="str">
            <v>NORTELANDIA</v>
          </cell>
          <cell r="E1600">
            <v>3</v>
          </cell>
          <cell r="F1600" t="str">
            <v>AL830. NORTELANDIA</v>
          </cell>
          <cell r="G1600" t="str">
            <v xml:space="preserve">    AL830. NORTELANDIA</v>
          </cell>
        </row>
        <row r="1601">
          <cell r="C1601" t="str">
            <v>AL831</v>
          </cell>
          <cell r="D1601" t="str">
            <v>NOVA BANDEIRANTES</v>
          </cell>
          <cell r="E1601">
            <v>3</v>
          </cell>
          <cell r="F1601" t="str">
            <v>AL831. NOVA BANDEIRANTES</v>
          </cell>
          <cell r="G1601" t="str">
            <v xml:space="preserve">    AL831. NOVA BANDEIRANTES</v>
          </cell>
        </row>
        <row r="1602">
          <cell r="C1602" t="str">
            <v>AL832</v>
          </cell>
          <cell r="D1602" t="str">
            <v>NOVA MONTE VERDE</v>
          </cell>
          <cell r="E1602">
            <v>3</v>
          </cell>
          <cell r="F1602" t="str">
            <v>AL832. NOVA MONTE VERDE</v>
          </cell>
          <cell r="G1602" t="str">
            <v xml:space="preserve">    AL832. NOVA MONTE VERDE</v>
          </cell>
        </row>
        <row r="1603">
          <cell r="C1603" t="str">
            <v>AL833</v>
          </cell>
          <cell r="D1603" t="str">
            <v>NOVA NAZARE</v>
          </cell>
          <cell r="E1603">
            <v>3</v>
          </cell>
          <cell r="F1603" t="str">
            <v>AL833. NOVA NAZARE</v>
          </cell>
          <cell r="G1603" t="str">
            <v xml:space="preserve">    AL833. NOVA NAZARE</v>
          </cell>
        </row>
        <row r="1604">
          <cell r="C1604" t="str">
            <v>AL83301</v>
          </cell>
          <cell r="D1604" t="str">
            <v>ADMINISTRACAO</v>
          </cell>
          <cell r="E1604">
            <v>4</v>
          </cell>
          <cell r="F1604" t="str">
            <v>AL83301. ADMINISTRACAO</v>
          </cell>
          <cell r="G1604" t="str">
            <v xml:space="preserve">      AL83301. ADMINISTRACAO</v>
          </cell>
        </row>
        <row r="1605">
          <cell r="C1605" t="str">
            <v>AL833010001</v>
          </cell>
          <cell r="D1605" t="str">
            <v>ADMINISTRACAO - NOVA NAZARE - 261261P</v>
          </cell>
          <cell r="E1605">
            <v>5</v>
          </cell>
          <cell r="F1605" t="str">
            <v>AL833010001. ADMINISTRACAO - NOVA NAZARE - 261261P</v>
          </cell>
          <cell r="G1605" t="str">
            <v xml:space="preserve">        AL833010001. ADMINISTRACAO - NOVA NAZARE - 261261P</v>
          </cell>
        </row>
        <row r="1606">
          <cell r="C1606" t="str">
            <v>AL83303</v>
          </cell>
          <cell r="D1606" t="str">
            <v>CIENCIAS BIOLOGICAS</v>
          </cell>
          <cell r="E1606">
            <v>4</v>
          </cell>
          <cell r="F1606" t="str">
            <v>AL83303. CIENCIAS BIOLOGICAS</v>
          </cell>
          <cell r="G1606" t="str">
            <v xml:space="preserve">      AL83303. CIENCIAS BIOLOGICAS</v>
          </cell>
        </row>
        <row r="1607">
          <cell r="C1607" t="str">
            <v>AL833030001</v>
          </cell>
          <cell r="D1607" t="str">
            <v>CIENC BIOLOGICAS - NOVA NAZARE - 561261M</v>
          </cell>
          <cell r="E1607">
            <v>5</v>
          </cell>
          <cell r="F1607" t="str">
            <v>AL833030001. CIENC BIOLOGICAS - NOVA NAZARE - 561261M</v>
          </cell>
          <cell r="G1607" t="str">
            <v xml:space="preserve">        AL833030001. CIENC BIOLOGICAS - NOVA NAZARE - 561261M</v>
          </cell>
        </row>
        <row r="1608">
          <cell r="C1608" t="str">
            <v>AL83390</v>
          </cell>
          <cell r="D1608" t="str">
            <v>COORDENACAO LOCAL - NOVA NAZARE</v>
          </cell>
          <cell r="E1608">
            <v>4</v>
          </cell>
          <cell r="F1608" t="str">
            <v>AL83390. COORDENACAO LOCAL - NOVA NAZARE</v>
          </cell>
          <cell r="G1608" t="str">
            <v xml:space="preserve">      AL83390. COORDENACAO LOCAL - NOVA NAZARE</v>
          </cell>
        </row>
        <row r="1609">
          <cell r="C1609" t="str">
            <v>AL834</v>
          </cell>
          <cell r="D1609" t="str">
            <v>NOVA OLIMPIA</v>
          </cell>
          <cell r="E1609">
            <v>3</v>
          </cell>
          <cell r="F1609" t="str">
            <v>AL834. NOVA OLIMPIA</v>
          </cell>
          <cell r="G1609" t="str">
            <v xml:space="preserve">    AL834. NOVA OLIMPIA</v>
          </cell>
        </row>
        <row r="1610">
          <cell r="C1610" t="str">
            <v>AL83401</v>
          </cell>
          <cell r="D1610" t="str">
            <v>ADMINISTRACAO</v>
          </cell>
          <cell r="E1610">
            <v>4</v>
          </cell>
          <cell r="F1610" t="str">
            <v>AL83401. ADMINISTRACAO</v>
          </cell>
          <cell r="G1610" t="str">
            <v xml:space="preserve">      AL83401. ADMINISTRACAO</v>
          </cell>
        </row>
        <row r="1611">
          <cell r="C1611" t="str">
            <v>AL834010001</v>
          </cell>
          <cell r="D1611" t="str">
            <v>ADMINISTRACAO - NOVA OLIMPIA - 261272B</v>
          </cell>
          <cell r="E1611">
            <v>5</v>
          </cell>
          <cell r="F1611" t="str">
            <v>AL834010001. ADMINISTRACAO - NOVA OLIMPIA - 261272B</v>
          </cell>
          <cell r="G1611" t="str">
            <v xml:space="preserve">        AL834010001. ADMINISTRACAO - NOVA OLIMPIA - 261272B</v>
          </cell>
        </row>
        <row r="1612">
          <cell r="C1612" t="str">
            <v>AL83403</v>
          </cell>
          <cell r="D1612" t="str">
            <v>CIENCIAS BIOLOGICAS</v>
          </cell>
          <cell r="E1612">
            <v>4</v>
          </cell>
          <cell r="F1612" t="str">
            <v>AL83403. CIENCIAS BIOLOGICAS</v>
          </cell>
          <cell r="G1612" t="str">
            <v xml:space="preserve">      AL83403. CIENCIAS BIOLOGICAS</v>
          </cell>
        </row>
        <row r="1613">
          <cell r="C1613" t="str">
            <v>AL834030001</v>
          </cell>
          <cell r="D1613" t="str">
            <v>CIEN BIOLOGICAS - NOVA OLIMPIA - 561262E</v>
          </cell>
          <cell r="E1613">
            <v>5</v>
          </cell>
          <cell r="F1613" t="str">
            <v>AL834030001. CIEN BIOLOGICAS - NOVA OLIMPIA - 561262E</v>
          </cell>
          <cell r="G1613" t="str">
            <v xml:space="preserve">        AL834030001. CIEN BIOLOGICAS - NOVA OLIMPIA - 561262E</v>
          </cell>
        </row>
        <row r="1614">
          <cell r="C1614" t="str">
            <v>AL834030002</v>
          </cell>
          <cell r="D1614" t="str">
            <v>CIEN BIOLOGICAS - NOVA OLIMPIA - 561282A</v>
          </cell>
          <cell r="E1614">
            <v>5</v>
          </cell>
          <cell r="F1614" t="str">
            <v>AL834030002. CIEN BIOLOGICAS - NOVA OLIMPIA - 561282A</v>
          </cell>
          <cell r="G1614" t="str">
            <v xml:space="preserve">        AL834030002. CIEN BIOLOGICAS - NOVA OLIMPIA - 561282A</v>
          </cell>
        </row>
        <row r="1615">
          <cell r="C1615" t="str">
            <v>AL834030003</v>
          </cell>
          <cell r="D1615" t="str">
            <v>CIEN BIOLOGICAS - NOVA OLIMPIA - 561282B</v>
          </cell>
          <cell r="E1615">
            <v>5</v>
          </cell>
          <cell r="F1615" t="str">
            <v>AL834030003. CIEN BIOLOGICAS - NOVA OLIMPIA - 561282B</v>
          </cell>
          <cell r="G1615" t="str">
            <v xml:space="preserve">        AL834030003. CIEN BIOLOGICAS - NOVA OLIMPIA - 561282B</v>
          </cell>
        </row>
        <row r="1616">
          <cell r="C1616" t="str">
            <v>AL83404</v>
          </cell>
          <cell r="D1616" t="str">
            <v>HISTORIA</v>
          </cell>
          <cell r="E1616">
            <v>4</v>
          </cell>
          <cell r="F1616" t="str">
            <v>AL83404. HISTORIA</v>
          </cell>
          <cell r="G1616" t="str">
            <v xml:space="preserve">      AL83404. HISTORIA</v>
          </cell>
        </row>
        <row r="1617">
          <cell r="C1617" t="str">
            <v>AL834040001</v>
          </cell>
          <cell r="D1617" t="str">
            <v>HISTORIA - NOVA OLIMPIA - 564272A</v>
          </cell>
          <cell r="E1617">
            <v>5</v>
          </cell>
          <cell r="F1617" t="str">
            <v>AL834040001. HISTORIA - NOVA OLIMPIA - 564272A</v>
          </cell>
          <cell r="G1617" t="str">
            <v xml:space="preserve">        AL834040001. HISTORIA - NOVA OLIMPIA - 564272A</v>
          </cell>
        </row>
        <row r="1618">
          <cell r="C1618" t="str">
            <v>AL83407</v>
          </cell>
          <cell r="D1618" t="str">
            <v>PEDAGOGIA</v>
          </cell>
          <cell r="E1618">
            <v>4</v>
          </cell>
          <cell r="F1618" t="str">
            <v>AL83407. PEDAGOGIA</v>
          </cell>
          <cell r="G1618" t="str">
            <v xml:space="preserve">      AL83407. PEDAGOGIA</v>
          </cell>
        </row>
        <row r="1619">
          <cell r="C1619" t="str">
            <v>AL834070001</v>
          </cell>
          <cell r="D1619" t="str">
            <v>PEDAGOGIA - NOVA OLIMPIA - 562261A</v>
          </cell>
          <cell r="E1619">
            <v>5</v>
          </cell>
          <cell r="F1619" t="str">
            <v>AL834070001. PEDAGOGIA - NOVA OLIMPIA - 562261A</v>
          </cell>
          <cell r="G1619" t="str">
            <v xml:space="preserve">        AL834070001. PEDAGOGIA - NOVA OLIMPIA - 562261A</v>
          </cell>
        </row>
        <row r="1620">
          <cell r="C1620" t="str">
            <v>AL83490</v>
          </cell>
          <cell r="D1620" t="str">
            <v>COORDENACAO LOCAL - NOVA OLIMPIA</v>
          </cell>
          <cell r="E1620">
            <v>4</v>
          </cell>
          <cell r="F1620" t="str">
            <v>AL83490. COORDENACAO LOCAL - NOVA OLIMPIA</v>
          </cell>
          <cell r="G1620" t="str">
            <v xml:space="preserve">      AL83490. COORDENACAO LOCAL - NOVA OLIMPIA</v>
          </cell>
        </row>
        <row r="1621">
          <cell r="C1621" t="str">
            <v>AL835</v>
          </cell>
          <cell r="D1621" t="str">
            <v>NOVO SANTO ANTONIO</v>
          </cell>
          <cell r="E1621">
            <v>3</v>
          </cell>
          <cell r="F1621" t="str">
            <v>AL835. NOVO SANTO ANTONIO</v>
          </cell>
          <cell r="G1621" t="str">
            <v xml:space="preserve">    AL835. NOVO SANTO ANTONIO</v>
          </cell>
        </row>
        <row r="1622">
          <cell r="C1622" t="str">
            <v>AL83501</v>
          </cell>
          <cell r="D1622" t="str">
            <v>ADMINISTRACAO</v>
          </cell>
          <cell r="E1622">
            <v>4</v>
          </cell>
          <cell r="F1622" t="str">
            <v>AL83501. ADMINISTRACAO</v>
          </cell>
          <cell r="G1622" t="str">
            <v xml:space="preserve">      AL83501. ADMINISTRACAO</v>
          </cell>
        </row>
        <row r="1623">
          <cell r="C1623" t="str">
            <v>AL835010001</v>
          </cell>
          <cell r="D1623" t="str">
            <v>ADMINISTRACAO - N STO ANTONIO - 261261T</v>
          </cell>
          <cell r="E1623">
            <v>5</v>
          </cell>
          <cell r="F1623" t="str">
            <v>AL835010001. ADMINISTRACAO - N STO ANTONIO - 261261T</v>
          </cell>
          <cell r="G1623" t="str">
            <v xml:space="preserve">        AL835010001. ADMINISTRACAO - N STO ANTONIO - 261261T</v>
          </cell>
        </row>
        <row r="1624">
          <cell r="C1624" t="str">
            <v>AL83590</v>
          </cell>
          <cell r="D1624" t="str">
            <v>COORDENACAO LOCAL - NOVO SANTO ANTONIO</v>
          </cell>
          <cell r="E1624">
            <v>4</v>
          </cell>
          <cell r="F1624" t="str">
            <v>AL83590. COORDENACAO LOCAL - NOVO SANTO ANTONIO</v>
          </cell>
          <cell r="G1624" t="str">
            <v xml:space="preserve">      AL83590. COORDENACAO LOCAL - NOVO SANTO ANTONIO</v>
          </cell>
        </row>
        <row r="1625">
          <cell r="C1625" t="str">
            <v>AL836</v>
          </cell>
          <cell r="D1625" t="str">
            <v>OURO BRANCO</v>
          </cell>
          <cell r="E1625">
            <v>3</v>
          </cell>
          <cell r="F1625" t="str">
            <v>AL836. OURO BRANCO</v>
          </cell>
          <cell r="G1625" t="str">
            <v xml:space="preserve">    AL836. OURO BRANCO</v>
          </cell>
        </row>
        <row r="1626">
          <cell r="C1626" t="str">
            <v>AL83603</v>
          </cell>
          <cell r="D1626" t="str">
            <v>CIENCIAS BIOLOGICAS</v>
          </cell>
          <cell r="E1626">
            <v>4</v>
          </cell>
          <cell r="F1626" t="str">
            <v>AL83603. CIENCIAS BIOLOGICAS</v>
          </cell>
          <cell r="G1626" t="str">
            <v xml:space="preserve">      AL83603. CIENCIAS BIOLOGICAS</v>
          </cell>
        </row>
        <row r="1627">
          <cell r="C1627" t="str">
            <v>AL836030001</v>
          </cell>
          <cell r="D1627" t="str">
            <v>CIENC BIOLOGICAS - OURO BRANCO - 561261H</v>
          </cell>
          <cell r="E1627">
            <v>5</v>
          </cell>
          <cell r="F1627" t="str">
            <v>AL836030001. CIENC BIOLOGICAS - OURO BRANCO - 561261H</v>
          </cell>
          <cell r="G1627" t="str">
            <v xml:space="preserve">        AL836030001. CIENC BIOLOGICAS - OURO BRANCO - 561261H</v>
          </cell>
        </row>
        <row r="1628">
          <cell r="C1628" t="str">
            <v>AL83690</v>
          </cell>
          <cell r="D1628" t="str">
            <v>COORDENACAO LOCAL - OURO BRANCO</v>
          </cell>
          <cell r="E1628">
            <v>4</v>
          </cell>
          <cell r="F1628" t="str">
            <v>AL83690. COORDENACAO LOCAL - OURO BRANCO</v>
          </cell>
          <cell r="G1628" t="str">
            <v xml:space="preserve">      AL83690. COORDENACAO LOCAL - OURO BRANCO</v>
          </cell>
        </row>
        <row r="1629">
          <cell r="C1629" t="str">
            <v>AL837</v>
          </cell>
          <cell r="D1629" t="str">
            <v>PARANAITA</v>
          </cell>
          <cell r="E1629">
            <v>3</v>
          </cell>
          <cell r="F1629" t="str">
            <v>AL837. PARANAITA</v>
          </cell>
          <cell r="G1629" t="str">
            <v xml:space="preserve">    AL837. PARANAITA</v>
          </cell>
        </row>
        <row r="1630">
          <cell r="C1630" t="str">
            <v>AL83790</v>
          </cell>
          <cell r="D1630" t="str">
            <v>COORDENACAO LOCAL - PARANAITA</v>
          </cell>
          <cell r="E1630">
            <v>4</v>
          </cell>
          <cell r="F1630" t="str">
            <v>AL83790. COORDENACAO LOCAL - PARANAITA</v>
          </cell>
          <cell r="G1630" t="str">
            <v xml:space="preserve">      AL83790. COORDENACAO LOCAL - PARANAITA</v>
          </cell>
        </row>
        <row r="1631">
          <cell r="C1631" t="str">
            <v>AL838</v>
          </cell>
          <cell r="D1631" t="str">
            <v>PARANATINGA</v>
          </cell>
          <cell r="E1631">
            <v>3</v>
          </cell>
          <cell r="F1631" t="str">
            <v>AL838. PARANATINGA</v>
          </cell>
          <cell r="G1631" t="str">
            <v xml:space="preserve">    AL838. PARANATINGA</v>
          </cell>
        </row>
        <row r="1632">
          <cell r="C1632" t="str">
            <v>AL83801</v>
          </cell>
          <cell r="D1632" t="str">
            <v>ADMINISTRACAO</v>
          </cell>
          <cell r="E1632">
            <v>4</v>
          </cell>
          <cell r="F1632" t="str">
            <v>AL83801. ADMINISTRACAO</v>
          </cell>
          <cell r="G1632" t="str">
            <v xml:space="preserve">      AL83801. ADMINISTRACAO</v>
          </cell>
        </row>
        <row r="1633">
          <cell r="C1633" t="str">
            <v>AL838010001</v>
          </cell>
          <cell r="D1633" t="str">
            <v>ADMINISTRACAO - PARANATINGA - 261252F</v>
          </cell>
          <cell r="E1633">
            <v>5</v>
          </cell>
          <cell r="F1633" t="str">
            <v>AL838010001. ADMINISTRACAO - PARANATINGA - 261252F</v>
          </cell>
          <cell r="G1633" t="str">
            <v xml:space="preserve">        AL838010001. ADMINISTRACAO - PARANATINGA - 261252F</v>
          </cell>
        </row>
        <row r="1634">
          <cell r="C1634" t="str">
            <v>AL83890</v>
          </cell>
          <cell r="D1634" t="str">
            <v>COORDENACAO LOCAL - PARANATINGA</v>
          </cell>
          <cell r="E1634">
            <v>4</v>
          </cell>
          <cell r="F1634" t="str">
            <v>AL83890. COORDENACAO LOCAL - PARANATINGA</v>
          </cell>
          <cell r="G1634" t="str">
            <v xml:space="preserve">      AL83890. COORDENACAO LOCAL - PARANATINGA</v>
          </cell>
        </row>
        <row r="1635">
          <cell r="C1635" t="str">
            <v>AL839</v>
          </cell>
          <cell r="D1635" t="str">
            <v>PEDRA PRETA</v>
          </cell>
          <cell r="E1635">
            <v>3</v>
          </cell>
          <cell r="F1635" t="str">
            <v>AL839. PEDRA PRETA</v>
          </cell>
          <cell r="G1635" t="str">
            <v xml:space="preserve">    AL839. PEDRA PRETA</v>
          </cell>
        </row>
        <row r="1636">
          <cell r="C1636" t="str">
            <v>AL83901</v>
          </cell>
          <cell r="D1636" t="str">
            <v>ADMINISTRACAO</v>
          </cell>
          <cell r="E1636">
            <v>4</v>
          </cell>
          <cell r="F1636" t="str">
            <v>AL83901. ADMINISTRACAO</v>
          </cell>
          <cell r="G1636" t="str">
            <v xml:space="preserve">      AL83901. ADMINISTRACAO</v>
          </cell>
        </row>
        <row r="1637">
          <cell r="C1637" t="str">
            <v>AL839010001</v>
          </cell>
          <cell r="D1637" t="str">
            <v>ADMINISTRACAO - PEDRA PRETA - 261261B</v>
          </cell>
          <cell r="E1637">
            <v>5</v>
          </cell>
          <cell r="F1637" t="str">
            <v>AL839010001. ADMINISTRACAO - PEDRA PRETA - 261261B</v>
          </cell>
          <cell r="G1637" t="str">
            <v xml:space="preserve">        AL839010001. ADMINISTRACAO - PEDRA PRETA - 261261B</v>
          </cell>
        </row>
        <row r="1638">
          <cell r="C1638" t="str">
            <v>AL839010002</v>
          </cell>
          <cell r="D1638" t="str">
            <v>ADMINISTRACAO - P PRETA - 261281G VILA G</v>
          </cell>
          <cell r="E1638">
            <v>5</v>
          </cell>
          <cell r="F1638" t="str">
            <v>AL839010002. ADMINISTRACAO - P PRETA - 261281G VILA G</v>
          </cell>
          <cell r="G1638" t="str">
            <v xml:space="preserve">        AL839010002. ADMINISTRACAO - P PRETA - 261281G VILA G</v>
          </cell>
        </row>
        <row r="1639">
          <cell r="C1639" t="str">
            <v>AL83903</v>
          </cell>
          <cell r="D1639" t="str">
            <v>CIENCIAS BIOLOGICAS</v>
          </cell>
          <cell r="E1639">
            <v>4</v>
          </cell>
          <cell r="F1639" t="str">
            <v>AL83903. CIENCIAS BIOLOGICAS</v>
          </cell>
          <cell r="G1639" t="str">
            <v xml:space="preserve">      AL83903. CIENCIAS BIOLOGICAS</v>
          </cell>
        </row>
        <row r="1640">
          <cell r="C1640" t="str">
            <v>AL839030001</v>
          </cell>
          <cell r="D1640" t="str">
            <v>CIENCIAS BIOLOGICAS - P PRETA - 561261C</v>
          </cell>
          <cell r="E1640">
            <v>5</v>
          </cell>
          <cell r="F1640" t="str">
            <v>AL839030001. CIENCIAS BIOLOGICAS - P PRETA - 561261C</v>
          </cell>
          <cell r="G1640" t="str">
            <v xml:space="preserve">        AL839030001. CIENCIAS BIOLOGICAS - P PRETA - 561261C</v>
          </cell>
        </row>
        <row r="1641">
          <cell r="C1641" t="str">
            <v>AL83907</v>
          </cell>
          <cell r="D1641" t="str">
            <v>PEDAGOGIA</v>
          </cell>
          <cell r="E1641">
            <v>4</v>
          </cell>
          <cell r="F1641" t="str">
            <v>AL83907. PEDAGOGIA</v>
          </cell>
          <cell r="G1641" t="str">
            <v xml:space="preserve">      AL83907. PEDAGOGIA</v>
          </cell>
        </row>
        <row r="1642">
          <cell r="C1642" t="str">
            <v>AL839070001</v>
          </cell>
          <cell r="D1642" t="str">
            <v>PEDAGOGIA - PEDRA PRETA - 570291D</v>
          </cell>
          <cell r="E1642">
            <v>5</v>
          </cell>
          <cell r="F1642" t="str">
            <v>AL839070001. PEDAGOGIA - PEDRA PRETA - 570291D</v>
          </cell>
          <cell r="G1642" t="str">
            <v xml:space="preserve">        AL839070001. PEDAGOGIA - PEDRA PRETA - 570291D</v>
          </cell>
        </row>
        <row r="1643">
          <cell r="C1643" t="str">
            <v>AL83990</v>
          </cell>
          <cell r="D1643" t="str">
            <v>COORDENACAO LOCAL - PEDRA PRETA</v>
          </cell>
          <cell r="E1643">
            <v>4</v>
          </cell>
          <cell r="F1643" t="str">
            <v>AL83990. COORDENACAO LOCAL - PEDRA PRETA</v>
          </cell>
          <cell r="G1643" t="str">
            <v xml:space="preserve">      AL83990. COORDENACAO LOCAL - PEDRA PRETA</v>
          </cell>
        </row>
        <row r="1644">
          <cell r="C1644" t="str">
            <v>AL840</v>
          </cell>
          <cell r="D1644" t="str">
            <v>PONTES E LACERDA</v>
          </cell>
          <cell r="E1644">
            <v>3</v>
          </cell>
          <cell r="F1644" t="str">
            <v>AL840. PONTES E LACERDA</v>
          </cell>
          <cell r="G1644" t="str">
            <v xml:space="preserve">    AL840. PONTES E LACERDA</v>
          </cell>
        </row>
        <row r="1645">
          <cell r="C1645" t="str">
            <v>AL84001</v>
          </cell>
          <cell r="D1645" t="str">
            <v>ADMINISTRACAO</v>
          </cell>
          <cell r="E1645">
            <v>4</v>
          </cell>
          <cell r="F1645" t="str">
            <v>AL84001. ADMINISTRACAO</v>
          </cell>
          <cell r="G1645" t="str">
            <v xml:space="preserve">      AL84001. ADMINISTRACAO</v>
          </cell>
        </row>
        <row r="1646">
          <cell r="C1646" t="str">
            <v>AL840010001</v>
          </cell>
          <cell r="D1646" t="str">
            <v>ADMINISTRACAO - PONTES LACERDA - 261251B</v>
          </cell>
          <cell r="E1646">
            <v>5</v>
          </cell>
          <cell r="F1646" t="str">
            <v>AL840010001. ADMINISTRACAO - PONTES LACERDA - 261251B</v>
          </cell>
          <cell r="G1646" t="str">
            <v xml:space="preserve">        AL840010001. ADMINISTRACAO - PONTES LACERDA - 261251B</v>
          </cell>
        </row>
        <row r="1647">
          <cell r="C1647" t="str">
            <v>AL840010002</v>
          </cell>
          <cell r="D1647" t="str">
            <v>ADMINISTRACAO - PONTES LACERDA - 261261F</v>
          </cell>
          <cell r="E1647">
            <v>5</v>
          </cell>
          <cell r="F1647" t="str">
            <v>AL840010002. ADMINISTRACAO - PONTES LACERDA - 261261F</v>
          </cell>
          <cell r="G1647" t="str">
            <v xml:space="preserve">        AL840010002. ADMINISTRACAO - PONTES LACERDA - 261261F</v>
          </cell>
        </row>
        <row r="1648">
          <cell r="C1648" t="str">
            <v>AL840010003</v>
          </cell>
          <cell r="D1648" t="str">
            <v>ADMINISTRACAO - PONTES LACERDA - 261281C</v>
          </cell>
          <cell r="E1648">
            <v>5</v>
          </cell>
          <cell r="F1648" t="str">
            <v>AL840010003. ADMINISTRACAO - PONTES LACERDA - 261281C</v>
          </cell>
          <cell r="G1648" t="str">
            <v xml:space="preserve">        AL840010003. ADMINISTRACAO - PONTES LACERDA - 261281C</v>
          </cell>
        </row>
        <row r="1649">
          <cell r="C1649" t="str">
            <v>AL840010004</v>
          </cell>
          <cell r="D1649" t="str">
            <v>ADMINISTRACAO - PONTES LACERDA - 261291C</v>
          </cell>
          <cell r="E1649">
            <v>5</v>
          </cell>
          <cell r="F1649" t="str">
            <v>AL840010004. ADMINISTRACAO - PONTES LACERDA - 261291C</v>
          </cell>
          <cell r="G1649" t="str">
            <v xml:space="preserve">        AL840010004. ADMINISTRACAO - PONTES LACERDA - 261291C</v>
          </cell>
        </row>
        <row r="1650">
          <cell r="C1650" t="str">
            <v>AL84002</v>
          </cell>
          <cell r="D1650" t="str">
            <v>CIENCIAS CONTABEIS</v>
          </cell>
          <cell r="E1650">
            <v>4</v>
          </cell>
          <cell r="F1650" t="str">
            <v>AL84002. CIENCIAS CONTABEIS</v>
          </cell>
          <cell r="G1650" t="str">
            <v xml:space="preserve">      AL84002. CIENCIAS CONTABEIS</v>
          </cell>
        </row>
        <row r="1651">
          <cell r="C1651" t="str">
            <v>AL840020001</v>
          </cell>
          <cell r="D1651" t="str">
            <v>CONTABEIS - PONTES E LACERDA - 262251B</v>
          </cell>
          <cell r="E1651">
            <v>5</v>
          </cell>
          <cell r="F1651" t="str">
            <v>AL840020001. CONTABEIS - PONTES E LACERDA - 262251B</v>
          </cell>
          <cell r="G1651" t="str">
            <v xml:space="preserve">        AL840020001. CONTABEIS - PONTES E LACERDA - 262251B</v>
          </cell>
        </row>
        <row r="1652">
          <cell r="C1652" t="str">
            <v>AL840020002</v>
          </cell>
          <cell r="D1652" t="str">
            <v>CONTABEIS - PONTES E LACERDA - 262251D</v>
          </cell>
          <cell r="E1652">
            <v>5</v>
          </cell>
          <cell r="F1652" t="str">
            <v>AL840020002. CONTABEIS - PONTES E LACERDA - 262251D</v>
          </cell>
          <cell r="G1652" t="str">
            <v xml:space="preserve">        AL840020002. CONTABEIS - PONTES E LACERDA - 262251D</v>
          </cell>
        </row>
        <row r="1653">
          <cell r="C1653" t="str">
            <v>AL840020003</v>
          </cell>
          <cell r="D1653" t="str">
            <v>CONTABEIS - PONTES E LACERDA - 262261C</v>
          </cell>
          <cell r="E1653">
            <v>5</v>
          </cell>
          <cell r="F1653" t="str">
            <v>AL840020003. CONTABEIS - PONTES E LACERDA - 262261C</v>
          </cell>
          <cell r="G1653" t="str">
            <v xml:space="preserve">        AL840020003. CONTABEIS - PONTES E LACERDA - 262261C</v>
          </cell>
        </row>
        <row r="1654">
          <cell r="C1654" t="str">
            <v>AL840020004</v>
          </cell>
          <cell r="D1654" t="str">
            <v>CONTABEIS - PONTES E LACERDA - 262281A</v>
          </cell>
          <cell r="E1654">
            <v>5</v>
          </cell>
          <cell r="F1654" t="str">
            <v>AL840020004. CONTABEIS - PONTES E LACERDA - 262281A</v>
          </cell>
          <cell r="G1654" t="str">
            <v xml:space="preserve">        AL840020004. CONTABEIS - PONTES E LACERDA - 262281A</v>
          </cell>
        </row>
        <row r="1655">
          <cell r="C1655" t="str">
            <v>AL840020005</v>
          </cell>
          <cell r="D1655" t="str">
            <v>CONTABEIS - PONTES E LACERDA - 262291D</v>
          </cell>
          <cell r="E1655">
            <v>5</v>
          </cell>
          <cell r="F1655" t="str">
            <v>AL840020005. CONTABEIS - PONTES E LACERDA - 262291D</v>
          </cell>
          <cell r="G1655" t="str">
            <v xml:space="preserve">        AL840020005. CONTABEIS - PONTES E LACERDA - 262291D</v>
          </cell>
        </row>
        <row r="1656">
          <cell r="C1656" t="str">
            <v>AL84003</v>
          </cell>
          <cell r="D1656" t="str">
            <v>CIENCIAS BIOLOGICAS</v>
          </cell>
          <cell r="E1656">
            <v>4</v>
          </cell>
          <cell r="F1656" t="str">
            <v>AL84003. CIENCIAS BIOLOGICAS</v>
          </cell>
          <cell r="G1656" t="str">
            <v xml:space="preserve">      AL84003. CIENCIAS BIOLOGICAS</v>
          </cell>
        </row>
        <row r="1657">
          <cell r="C1657" t="str">
            <v>AL840030001</v>
          </cell>
          <cell r="D1657" t="str">
            <v>CIENCIAS BIOLOGICAS - P LACERDA- 561281H</v>
          </cell>
          <cell r="E1657">
            <v>5</v>
          </cell>
          <cell r="F1657" t="str">
            <v>AL840030001. CIENCIAS BIOLOGICAS - P LACERDA- 561281H</v>
          </cell>
          <cell r="G1657" t="str">
            <v xml:space="preserve">        AL840030001. CIENCIAS BIOLOGICAS - P LACERDA- 561281H</v>
          </cell>
        </row>
        <row r="1658">
          <cell r="C1658" t="str">
            <v>AL840030002</v>
          </cell>
          <cell r="D1658" t="str">
            <v>CIENCIAS BIOLOGICAS - P LACERDA- 561291A</v>
          </cell>
          <cell r="E1658">
            <v>5</v>
          </cell>
          <cell r="F1658" t="str">
            <v>AL840030002. CIENCIAS BIOLOGICAS - P LACERDA- 561291A</v>
          </cell>
          <cell r="G1658" t="str">
            <v xml:space="preserve">        AL840030002. CIENCIAS BIOLOGICAS - P LACERDA- 561291A</v>
          </cell>
        </row>
        <row r="1659">
          <cell r="C1659" t="str">
            <v>AL84090</v>
          </cell>
          <cell r="D1659" t="str">
            <v>COORDENACAO LOCAL - PONTES E LACERDA</v>
          </cell>
          <cell r="E1659">
            <v>4</v>
          </cell>
          <cell r="F1659" t="str">
            <v>AL84090. COORDENACAO LOCAL - PONTES E LACERDA</v>
          </cell>
          <cell r="G1659" t="str">
            <v xml:space="preserve">      AL84090. COORDENACAO LOCAL - PONTES E LACERDA</v>
          </cell>
        </row>
        <row r="1660">
          <cell r="C1660" t="str">
            <v>AL841</v>
          </cell>
          <cell r="D1660" t="str">
            <v>PORTO DOS GAUCHOS</v>
          </cell>
          <cell r="E1660">
            <v>3</v>
          </cell>
          <cell r="F1660" t="str">
            <v>AL841. PORTO DOS GAUCHOS</v>
          </cell>
          <cell r="G1660" t="str">
            <v xml:space="preserve">    AL841. PORTO DOS GAUCHOS</v>
          </cell>
        </row>
        <row r="1661">
          <cell r="C1661" t="str">
            <v>AL84101</v>
          </cell>
          <cell r="D1661" t="str">
            <v>ADMINISTRACAO</v>
          </cell>
          <cell r="E1661">
            <v>4</v>
          </cell>
          <cell r="F1661" t="str">
            <v>AL84101. ADMINISTRACAO</v>
          </cell>
          <cell r="G1661" t="str">
            <v xml:space="preserve">      AL84101. ADMINISTRACAO</v>
          </cell>
        </row>
        <row r="1662">
          <cell r="C1662" t="str">
            <v>AL841010001</v>
          </cell>
          <cell r="D1662" t="str">
            <v>ADMINISTRACAO - PORTO GAUCHOS - 261261U</v>
          </cell>
          <cell r="E1662">
            <v>5</v>
          </cell>
          <cell r="F1662" t="str">
            <v>AL841010001. ADMINISTRACAO - PORTO GAUCHOS - 261261U</v>
          </cell>
          <cell r="G1662" t="str">
            <v xml:space="preserve">        AL841010001. ADMINISTRACAO - PORTO GAUCHOS - 261261U</v>
          </cell>
        </row>
        <row r="1663">
          <cell r="C1663" t="str">
            <v>AL84103</v>
          </cell>
          <cell r="D1663" t="str">
            <v>CIENCIAS BIOLOGICAS</v>
          </cell>
          <cell r="E1663">
            <v>4</v>
          </cell>
          <cell r="F1663" t="str">
            <v>AL84103. CIENCIAS BIOLOGICAS</v>
          </cell>
          <cell r="G1663" t="str">
            <v xml:space="preserve">      AL84103. CIENCIAS BIOLOGICAS</v>
          </cell>
        </row>
        <row r="1664">
          <cell r="C1664" t="str">
            <v>AL841030001</v>
          </cell>
          <cell r="D1664" t="str">
            <v>BIOLOGICAS - PORTO DOS GAUCHOS - 561261F</v>
          </cell>
          <cell r="E1664">
            <v>5</v>
          </cell>
          <cell r="F1664" t="str">
            <v>AL841030001. BIOLOGICAS - PORTO DOS GAUCHOS - 561261F</v>
          </cell>
          <cell r="G1664" t="str">
            <v xml:space="preserve">        AL841030001. BIOLOGICAS - PORTO DOS GAUCHOS - 561261F</v>
          </cell>
        </row>
        <row r="1665">
          <cell r="C1665" t="str">
            <v>AL841030002</v>
          </cell>
          <cell r="D1665" t="str">
            <v>BIOLOGICAS - PORTO DOS GAUCHOS - 561271D</v>
          </cell>
          <cell r="E1665">
            <v>5</v>
          </cell>
          <cell r="F1665" t="str">
            <v>AL841030002. BIOLOGICAS - PORTO DOS GAUCHOS - 561271D</v>
          </cell>
          <cell r="G1665" t="str">
            <v xml:space="preserve">        AL841030002. BIOLOGICAS - PORTO DOS GAUCHOS - 561271D</v>
          </cell>
        </row>
        <row r="1666">
          <cell r="C1666" t="str">
            <v>AL841030003</v>
          </cell>
          <cell r="D1666" t="str">
            <v>BIOLOGICAS - PORTO DOS GAUCHOS - 561262C</v>
          </cell>
          <cell r="E1666">
            <v>5</v>
          </cell>
          <cell r="F1666" t="str">
            <v>AL841030003. BIOLOGICAS - PORTO DOS GAUCHOS - 561262C</v>
          </cell>
          <cell r="G1666" t="str">
            <v xml:space="preserve">        AL841030003. BIOLOGICAS - PORTO DOS GAUCHOS - 561262C</v>
          </cell>
        </row>
        <row r="1667">
          <cell r="C1667" t="str">
            <v>AL841030004</v>
          </cell>
          <cell r="D1667" t="str">
            <v>BIOLOGICAS - PORTO DOS GAUCHOS - 561281G</v>
          </cell>
          <cell r="E1667">
            <v>5</v>
          </cell>
          <cell r="F1667" t="str">
            <v>AL841030004. BIOLOGICAS - PORTO DOS GAUCHOS - 561281G</v>
          </cell>
          <cell r="G1667" t="str">
            <v xml:space="preserve">        AL841030004. BIOLOGICAS - PORTO DOS GAUCHOS - 561281G</v>
          </cell>
        </row>
        <row r="1668">
          <cell r="C1668" t="str">
            <v>AL84190</v>
          </cell>
          <cell r="D1668" t="str">
            <v>COORDENACAO LOCAL - PORTO DOS GAUCHOS</v>
          </cell>
          <cell r="E1668">
            <v>4</v>
          </cell>
          <cell r="F1668" t="str">
            <v>AL84190. COORDENACAO LOCAL - PORTO DOS GAUCHOS</v>
          </cell>
          <cell r="G1668" t="str">
            <v xml:space="preserve">      AL84190. COORDENACAO LOCAL - PORTO DOS GAUCHOS</v>
          </cell>
        </row>
        <row r="1669">
          <cell r="C1669" t="str">
            <v>AL842</v>
          </cell>
          <cell r="D1669" t="str">
            <v>PRIMAVERA DO LESTE</v>
          </cell>
          <cell r="E1669">
            <v>3</v>
          </cell>
          <cell r="F1669" t="str">
            <v>AL842. PRIMAVERA DO LESTE</v>
          </cell>
          <cell r="G1669" t="str">
            <v xml:space="preserve">    AL842. PRIMAVERA DO LESTE</v>
          </cell>
        </row>
        <row r="1670">
          <cell r="C1670" t="str">
            <v>AL843</v>
          </cell>
          <cell r="D1670" t="str">
            <v>QUERENCIA</v>
          </cell>
          <cell r="E1670">
            <v>3</v>
          </cell>
          <cell r="F1670" t="str">
            <v>AL843. QUERENCIA</v>
          </cell>
          <cell r="G1670" t="str">
            <v xml:space="preserve">    AL843. QUERENCIA</v>
          </cell>
        </row>
        <row r="1671">
          <cell r="C1671" t="str">
            <v>AL84301</v>
          </cell>
          <cell r="D1671" t="str">
            <v>ADMINISTRACAO</v>
          </cell>
          <cell r="E1671">
            <v>4</v>
          </cell>
          <cell r="F1671" t="str">
            <v>AL84301. ADMINISTRACAO</v>
          </cell>
          <cell r="G1671" t="str">
            <v xml:space="preserve">      AL84301. ADMINISTRACAO</v>
          </cell>
        </row>
        <row r="1672">
          <cell r="C1672" t="str">
            <v>AL843010001</v>
          </cell>
          <cell r="D1672" t="str">
            <v>ADMINISTRACAO - QUERENCIA - 261251C</v>
          </cell>
          <cell r="E1672">
            <v>5</v>
          </cell>
          <cell r="F1672" t="str">
            <v>AL843010001. ADMINISTRACAO - QUERENCIA - 261251C</v>
          </cell>
          <cell r="G1672" t="str">
            <v xml:space="preserve">        AL843010001. ADMINISTRACAO - QUERENCIA - 261251C</v>
          </cell>
        </row>
        <row r="1673">
          <cell r="C1673" t="str">
            <v>AL843010002</v>
          </cell>
          <cell r="D1673" t="str">
            <v>ADMINISTRACAO - QUERENCIA - 261262D</v>
          </cell>
          <cell r="E1673">
            <v>5</v>
          </cell>
          <cell r="F1673" t="str">
            <v>AL843010002. ADMINISTRACAO - QUERENCIA - 261262D</v>
          </cell>
          <cell r="G1673" t="str">
            <v xml:space="preserve">        AL843010002. ADMINISTRACAO - QUERENCIA - 261262D</v>
          </cell>
        </row>
        <row r="1674">
          <cell r="C1674" t="str">
            <v>AL843010003</v>
          </cell>
          <cell r="D1674" t="str">
            <v>ADMINISTRACAO - QUERENCIA - 261271D</v>
          </cell>
          <cell r="E1674">
            <v>5</v>
          </cell>
          <cell r="F1674" t="str">
            <v>AL843010003. ADMINISTRACAO - QUERENCIA - 261271D</v>
          </cell>
          <cell r="G1674" t="str">
            <v xml:space="preserve">        AL843010003. ADMINISTRACAO - QUERENCIA - 261271D</v>
          </cell>
        </row>
        <row r="1675">
          <cell r="C1675" t="str">
            <v>AL84302</v>
          </cell>
          <cell r="D1675" t="str">
            <v>CIENCIAS CONTABEIS</v>
          </cell>
          <cell r="E1675">
            <v>4</v>
          </cell>
          <cell r="F1675" t="str">
            <v>AL84302. CIENCIAS CONTABEIS</v>
          </cell>
          <cell r="G1675" t="str">
            <v xml:space="preserve">      AL84302. CIENCIAS CONTABEIS</v>
          </cell>
        </row>
        <row r="1676">
          <cell r="C1676" t="str">
            <v>AL843020001</v>
          </cell>
          <cell r="D1676" t="str">
            <v>CIENCIAS CONTABEIS - QUERENCIA - 262251C</v>
          </cell>
          <cell r="E1676">
            <v>5</v>
          </cell>
          <cell r="F1676" t="str">
            <v>AL843020001. CIENCIAS CONTABEIS - QUERENCIA - 262251C</v>
          </cell>
          <cell r="G1676" t="str">
            <v xml:space="preserve">        AL843020001. CIENCIAS CONTABEIS - QUERENCIA - 262251C</v>
          </cell>
        </row>
        <row r="1677">
          <cell r="C1677" t="str">
            <v>AL84390</v>
          </cell>
          <cell r="D1677" t="str">
            <v>COORDENACAO LOCAL - QUERENCIA</v>
          </cell>
          <cell r="E1677">
            <v>4</v>
          </cell>
          <cell r="F1677" t="str">
            <v>AL84390. COORDENACAO LOCAL - QUERENCIA</v>
          </cell>
          <cell r="G1677" t="str">
            <v xml:space="preserve">      AL84390. COORDENACAO LOCAL - QUERENCIA</v>
          </cell>
        </row>
        <row r="1678">
          <cell r="C1678" t="str">
            <v>AL844</v>
          </cell>
          <cell r="D1678" t="str">
            <v>RONDONOPOLIS</v>
          </cell>
          <cell r="E1678">
            <v>3</v>
          </cell>
          <cell r="F1678" t="str">
            <v>AL844. RONDONOPOLIS</v>
          </cell>
          <cell r="G1678" t="str">
            <v xml:space="preserve">    AL844. RONDONOPOLIS</v>
          </cell>
        </row>
        <row r="1679">
          <cell r="C1679" t="str">
            <v>AL84401</v>
          </cell>
          <cell r="D1679" t="str">
            <v>ADMINISTRACAO</v>
          </cell>
          <cell r="E1679">
            <v>4</v>
          </cell>
          <cell r="F1679" t="str">
            <v>AL84401. ADMINISTRACAO</v>
          </cell>
          <cell r="G1679" t="str">
            <v xml:space="preserve">      AL84401. ADMINISTRACAO</v>
          </cell>
        </row>
        <row r="1680">
          <cell r="C1680" t="str">
            <v>AL844010001</v>
          </cell>
          <cell r="D1680" t="str">
            <v>ADMINISTRACAO - RONDONOPOLIS - 261252D</v>
          </cell>
          <cell r="E1680">
            <v>5</v>
          </cell>
          <cell r="F1680" t="str">
            <v>AL844010001. ADMINISTRACAO - RONDONOPOLIS - 261252D</v>
          </cell>
          <cell r="G1680" t="str">
            <v xml:space="preserve">        AL844010001. ADMINISTRACAO - RONDONOPOLIS - 261252D</v>
          </cell>
        </row>
        <row r="1681">
          <cell r="C1681" t="str">
            <v>AL844010002</v>
          </cell>
          <cell r="D1681" t="str">
            <v>ADMINISTRACAO - RONDONOPOLIS - 261252H</v>
          </cell>
          <cell r="E1681">
            <v>5</v>
          </cell>
          <cell r="F1681" t="str">
            <v>AL844010002. ADMINISTRACAO - RONDONOPOLIS - 261252H</v>
          </cell>
          <cell r="G1681" t="str">
            <v xml:space="preserve">        AL844010002. ADMINISTRACAO - RONDONOPOLIS - 261252H</v>
          </cell>
        </row>
        <row r="1682">
          <cell r="C1682" t="str">
            <v>AL844010003</v>
          </cell>
          <cell r="D1682" t="str">
            <v>ADMINISTRACAO - RONDONOPOLIS - 261261D</v>
          </cell>
          <cell r="E1682">
            <v>5</v>
          </cell>
          <cell r="F1682" t="str">
            <v>AL844010003. ADMINISTRACAO - RONDONOPOLIS - 261261D</v>
          </cell>
          <cell r="G1682" t="str">
            <v xml:space="preserve">        AL844010003. ADMINISTRACAO - RONDONOPOLIS - 261261D</v>
          </cell>
        </row>
        <row r="1683">
          <cell r="C1683" t="str">
            <v>AL844010004</v>
          </cell>
          <cell r="D1683" t="str">
            <v>ADMINISTRACAO - RONDONOPOLIS - 261262B</v>
          </cell>
          <cell r="E1683">
            <v>5</v>
          </cell>
          <cell r="F1683" t="str">
            <v>AL844010004. ADMINISTRACAO - RONDONOPOLIS - 261262B</v>
          </cell>
          <cell r="G1683" t="str">
            <v xml:space="preserve">        AL844010004. ADMINISTRACAO - RONDONOPOLIS - 261262B</v>
          </cell>
        </row>
        <row r="1684">
          <cell r="C1684" t="str">
            <v>AL84402</v>
          </cell>
          <cell r="D1684" t="str">
            <v>CIENCIAS CONTABEIS</v>
          </cell>
          <cell r="E1684">
            <v>4</v>
          </cell>
          <cell r="F1684" t="str">
            <v>AL84402. CIENCIAS CONTABEIS</v>
          </cell>
          <cell r="G1684" t="str">
            <v xml:space="preserve">      AL84402. CIENCIAS CONTABEIS</v>
          </cell>
        </row>
        <row r="1685">
          <cell r="C1685" t="str">
            <v>AL844020001</v>
          </cell>
          <cell r="D1685" t="str">
            <v>CIENC CONTABEIS - RONDONOPOLIS - 262252J</v>
          </cell>
          <cell r="E1685">
            <v>5</v>
          </cell>
          <cell r="F1685" t="str">
            <v>AL844020001. CIENC CONTABEIS - RONDONOPOLIS - 262252J</v>
          </cell>
          <cell r="G1685" t="str">
            <v xml:space="preserve">        AL844020001. CIENC CONTABEIS - RONDONOPOLIS - 262252J</v>
          </cell>
        </row>
        <row r="1686">
          <cell r="C1686" t="str">
            <v>AL844020002</v>
          </cell>
          <cell r="D1686" t="str">
            <v>CIENC CONTABEIS - RONDONOPOLIS - 262261D</v>
          </cell>
          <cell r="E1686">
            <v>5</v>
          </cell>
          <cell r="F1686" t="str">
            <v>AL844020002. CIENC CONTABEIS - RONDONOPOLIS - 262261D</v>
          </cell>
          <cell r="G1686" t="str">
            <v xml:space="preserve">        AL844020002. CIENC CONTABEIS - RONDONOPOLIS - 262261D</v>
          </cell>
        </row>
        <row r="1687">
          <cell r="C1687" t="str">
            <v>AL844020003</v>
          </cell>
          <cell r="D1687" t="str">
            <v>CIENC CONTABEIS - RONDONOPOLIS - 262271A</v>
          </cell>
          <cell r="E1687">
            <v>5</v>
          </cell>
          <cell r="F1687" t="str">
            <v>AL844020003. CIENC CONTABEIS - RONDONOPOLIS - 262271A</v>
          </cell>
          <cell r="G1687" t="str">
            <v xml:space="preserve">        AL844020003. CIENC CONTABEIS - RONDONOPOLIS - 262271A</v>
          </cell>
        </row>
        <row r="1688">
          <cell r="C1688" t="str">
            <v>AL84403</v>
          </cell>
          <cell r="D1688" t="str">
            <v>CIENCIAS BIOLOGICAS</v>
          </cell>
          <cell r="E1688">
            <v>4</v>
          </cell>
          <cell r="F1688" t="str">
            <v>AL84403. CIENCIAS BIOLOGICAS</v>
          </cell>
          <cell r="G1688" t="str">
            <v xml:space="preserve">      AL84403. CIENCIAS BIOLOGICAS</v>
          </cell>
        </row>
        <row r="1689">
          <cell r="C1689" t="str">
            <v>AL844030001</v>
          </cell>
          <cell r="D1689" t="str">
            <v>CIEN BIOLOGICAS - RONDONOPOLIS - 561252E</v>
          </cell>
          <cell r="E1689">
            <v>5</v>
          </cell>
          <cell r="F1689" t="str">
            <v>AL844030001. CIEN BIOLOGICAS - RONDONOPOLIS - 561252E</v>
          </cell>
          <cell r="G1689" t="str">
            <v xml:space="preserve">        AL844030001. CIEN BIOLOGICAS - RONDONOPOLIS - 561252E</v>
          </cell>
        </row>
        <row r="1690">
          <cell r="C1690" t="str">
            <v>AL844030002</v>
          </cell>
          <cell r="D1690" t="str">
            <v>CIEN BIOLOGICAS - RONDONOPOLIS - 561252F</v>
          </cell>
          <cell r="E1690">
            <v>5</v>
          </cell>
          <cell r="F1690" t="str">
            <v>AL844030002. CIEN BIOLOGICAS - RONDONOPOLIS - 561252F</v>
          </cell>
          <cell r="G1690" t="str">
            <v xml:space="preserve">        AL844030002. CIEN BIOLOGICAS - RONDONOPOLIS - 561252F</v>
          </cell>
        </row>
        <row r="1691">
          <cell r="C1691" t="str">
            <v>AL844030003</v>
          </cell>
          <cell r="D1691" t="str">
            <v>CIEN BIOLOGICAS - RONDONOPOLIS - 561261D</v>
          </cell>
          <cell r="E1691">
            <v>5</v>
          </cell>
          <cell r="F1691" t="str">
            <v>AL844030003. CIEN BIOLOGICAS - RONDONOPOLIS - 561261D</v>
          </cell>
          <cell r="G1691" t="str">
            <v xml:space="preserve">        AL844030003. CIEN BIOLOGICAS - RONDONOPOLIS - 561261D</v>
          </cell>
        </row>
        <row r="1692">
          <cell r="C1692" t="str">
            <v>AL844030004</v>
          </cell>
          <cell r="D1692" t="str">
            <v>CIEN BIOLOGICAS - RONDONOPOLIS - 561262D</v>
          </cell>
          <cell r="E1692">
            <v>5</v>
          </cell>
          <cell r="F1692" t="str">
            <v>AL844030004. CIEN BIOLOGICAS - RONDONOPOLIS - 561262D</v>
          </cell>
          <cell r="G1692" t="str">
            <v xml:space="preserve">        AL844030004. CIEN BIOLOGICAS - RONDONOPOLIS - 561262D</v>
          </cell>
        </row>
        <row r="1693">
          <cell r="C1693" t="str">
            <v>AL844030005</v>
          </cell>
          <cell r="D1693" t="str">
            <v>CIEN BIOLOGICAS - RONDONOPOLIS - 561271A</v>
          </cell>
          <cell r="E1693">
            <v>5</v>
          </cell>
          <cell r="F1693" t="str">
            <v>AL844030005. CIEN BIOLOGICAS - RONDONOPOLIS - 561271A</v>
          </cell>
          <cell r="G1693" t="str">
            <v xml:space="preserve">        AL844030005. CIEN BIOLOGICAS - RONDONOPOLIS - 561271A</v>
          </cell>
        </row>
        <row r="1694">
          <cell r="C1694" t="str">
            <v>AL844030006</v>
          </cell>
          <cell r="D1694" t="str">
            <v>CIEN BIOLOGICAS - RONDONOPOLIS - 163281</v>
          </cell>
          <cell r="E1694">
            <v>5</v>
          </cell>
          <cell r="F1694" t="str">
            <v>AL844030006. CIEN BIOLOGICAS - RONDONOPOLIS - 163281</v>
          </cell>
          <cell r="G1694" t="str">
            <v xml:space="preserve">        AL844030006. CIEN BIOLOGICAS - RONDONOPOLIS - 163281</v>
          </cell>
        </row>
        <row r="1695">
          <cell r="C1695" t="str">
            <v>AL84490</v>
          </cell>
          <cell r="D1695" t="str">
            <v>COORDENACAO LOCAL - RONDONOPOLIS</v>
          </cell>
          <cell r="E1695">
            <v>4</v>
          </cell>
          <cell r="F1695" t="str">
            <v>AL84490. COORDENACAO LOCAL - RONDONOPOLIS</v>
          </cell>
          <cell r="G1695" t="str">
            <v xml:space="preserve">      AL84490. COORDENACAO LOCAL - RONDONOPOLIS</v>
          </cell>
        </row>
        <row r="1696">
          <cell r="C1696" t="str">
            <v>AL845</v>
          </cell>
          <cell r="D1696" t="str">
            <v>ROSARIO OESTE</v>
          </cell>
          <cell r="E1696">
            <v>3</v>
          </cell>
          <cell r="F1696" t="str">
            <v>AL845. ROSARIO OESTE</v>
          </cell>
          <cell r="G1696" t="str">
            <v xml:space="preserve">    AL845. ROSARIO OESTE</v>
          </cell>
        </row>
        <row r="1697">
          <cell r="C1697" t="str">
            <v>AL84501</v>
          </cell>
          <cell r="D1697" t="str">
            <v>ADMINISTRACAO</v>
          </cell>
          <cell r="E1697">
            <v>4</v>
          </cell>
          <cell r="F1697" t="str">
            <v>AL84501. ADMINISTRACAO</v>
          </cell>
          <cell r="G1697" t="str">
            <v xml:space="preserve">      AL84501. ADMINISTRACAO</v>
          </cell>
        </row>
        <row r="1698">
          <cell r="C1698" t="str">
            <v>AL845010001</v>
          </cell>
          <cell r="D1698" t="str">
            <v>ADMINISTRACAO - ROSARIO OESTE - 261252E</v>
          </cell>
          <cell r="E1698">
            <v>5</v>
          </cell>
          <cell r="F1698" t="str">
            <v>AL845010001. ADMINISTRACAO - ROSARIO OESTE - 261252E</v>
          </cell>
          <cell r="G1698" t="str">
            <v xml:space="preserve">        AL845010001. ADMINISTRACAO - ROSARIO OESTE - 261252E</v>
          </cell>
        </row>
        <row r="1699">
          <cell r="C1699" t="str">
            <v>AL845010002</v>
          </cell>
          <cell r="D1699" t="str">
            <v>ADMINISTRACAO - ROSARIO OESTE - 261281H</v>
          </cell>
          <cell r="E1699">
            <v>5</v>
          </cell>
          <cell r="F1699" t="str">
            <v>AL845010002. ADMINISTRACAO - ROSARIO OESTE - 261281H</v>
          </cell>
          <cell r="G1699" t="str">
            <v xml:space="preserve">        AL845010002. ADMINISTRACAO - ROSARIO OESTE - 261281H</v>
          </cell>
        </row>
        <row r="1700">
          <cell r="C1700" t="str">
            <v>AL845010003</v>
          </cell>
          <cell r="D1700" t="str">
            <v>ADMINISTRACAO - ROSARIO OESTE - 261291D</v>
          </cell>
          <cell r="E1700">
            <v>5</v>
          </cell>
          <cell r="F1700" t="str">
            <v>AL845010003. ADMINISTRACAO - ROSARIO OESTE - 261291D</v>
          </cell>
          <cell r="G1700" t="str">
            <v xml:space="preserve">        AL845010003. ADMINISTRACAO - ROSARIO OESTE - 261291D</v>
          </cell>
        </row>
        <row r="1701">
          <cell r="C1701" t="str">
            <v>AL84503</v>
          </cell>
          <cell r="D1701" t="str">
            <v>CIENCIAS BIOLOGICAS</v>
          </cell>
          <cell r="E1701">
            <v>4</v>
          </cell>
          <cell r="F1701" t="str">
            <v>AL84503. CIENCIAS BIOLOGICAS</v>
          </cell>
          <cell r="G1701" t="str">
            <v xml:space="preserve">      AL84503. CIENCIAS BIOLOGICAS</v>
          </cell>
        </row>
        <row r="1702">
          <cell r="C1702" t="str">
            <v>AL845030001</v>
          </cell>
          <cell r="D1702" t="str">
            <v>CIE BIOLOGICAS - ROSARIO OESTE - 561252C</v>
          </cell>
          <cell r="E1702">
            <v>5</v>
          </cell>
          <cell r="F1702" t="str">
            <v>AL845030001. CIE BIOLOGICAS - ROSARIO OESTE - 561252C</v>
          </cell>
          <cell r="G1702" t="str">
            <v xml:space="preserve">        AL845030001. CIE BIOLOGICAS - ROSARIO OESTE - 561252C</v>
          </cell>
        </row>
        <row r="1703">
          <cell r="C1703" t="str">
            <v>AL845030002</v>
          </cell>
          <cell r="D1703" t="str">
            <v>CIE BIOLOGICAS - ROSARIO OESTE - 561261I</v>
          </cell>
          <cell r="E1703">
            <v>5</v>
          </cell>
          <cell r="F1703" t="str">
            <v>AL845030002. CIE BIOLOGICAS - ROSARIO OESTE - 561261I</v>
          </cell>
          <cell r="G1703" t="str">
            <v xml:space="preserve">        AL845030002. CIE BIOLOGICAS - ROSARIO OESTE - 561261I</v>
          </cell>
        </row>
        <row r="1704">
          <cell r="C1704" t="str">
            <v>AL845030003</v>
          </cell>
          <cell r="D1704" t="str">
            <v>CIE BIOLOGICAS - ROSARIO OESTE - 561271C</v>
          </cell>
          <cell r="E1704">
            <v>5</v>
          </cell>
          <cell r="F1704" t="str">
            <v>AL845030003. CIE BIOLOGICAS - ROSARIO OESTE - 561271C</v>
          </cell>
          <cell r="G1704" t="str">
            <v xml:space="preserve">        AL845030003. CIE BIOLOGICAS - ROSARIO OESTE - 561271C</v>
          </cell>
        </row>
        <row r="1705">
          <cell r="C1705" t="str">
            <v>AL845030004</v>
          </cell>
          <cell r="D1705" t="str">
            <v>CIE BIOLOGICAS - ROSARIO OESTE - 561282C</v>
          </cell>
          <cell r="E1705">
            <v>5</v>
          </cell>
          <cell r="F1705" t="str">
            <v>AL845030004. CIE BIOLOGICAS - ROSARIO OESTE - 561282C</v>
          </cell>
          <cell r="G1705" t="str">
            <v xml:space="preserve">        AL845030004. CIE BIOLOGICAS - ROSARIO OESTE - 561282C</v>
          </cell>
        </row>
        <row r="1706">
          <cell r="C1706" t="str">
            <v>AL84505</v>
          </cell>
          <cell r="D1706" t="str">
            <v>LETRAS</v>
          </cell>
          <cell r="E1706">
            <v>4</v>
          </cell>
          <cell r="F1706" t="str">
            <v>AL84505. LETRAS</v>
          </cell>
          <cell r="G1706" t="str">
            <v xml:space="preserve">      AL84505. LETRAS</v>
          </cell>
        </row>
        <row r="1707">
          <cell r="C1707" t="str">
            <v>AL845050001</v>
          </cell>
          <cell r="D1707" t="str">
            <v>LETRAS - ROSARIO OESTE - 566261B</v>
          </cell>
          <cell r="E1707">
            <v>5</v>
          </cell>
          <cell r="F1707" t="str">
            <v>AL845050001. LETRAS - ROSARIO OESTE - 566261B</v>
          </cell>
          <cell r="G1707" t="str">
            <v xml:space="preserve">        AL845050001. LETRAS - ROSARIO OESTE - 566261B</v>
          </cell>
        </row>
        <row r="1708">
          <cell r="C1708" t="str">
            <v>AL845050002</v>
          </cell>
          <cell r="D1708" t="str">
            <v>LETRAS - ROSARIO OESTE - 566271A</v>
          </cell>
          <cell r="E1708">
            <v>5</v>
          </cell>
          <cell r="F1708" t="str">
            <v>AL845050002. LETRAS - ROSARIO OESTE - 566271A</v>
          </cell>
          <cell r="G1708" t="str">
            <v xml:space="preserve">        AL845050002. LETRAS - ROSARIO OESTE - 566271A</v>
          </cell>
        </row>
        <row r="1709">
          <cell r="C1709" t="str">
            <v>AL84590</v>
          </cell>
          <cell r="D1709" t="str">
            <v>COORDENACAO LOCAL - ROSARIO OESTE</v>
          </cell>
          <cell r="E1709">
            <v>4</v>
          </cell>
          <cell r="F1709" t="str">
            <v>AL84590. COORDENACAO LOCAL - ROSARIO OESTE</v>
          </cell>
          <cell r="G1709" t="str">
            <v xml:space="preserve">      AL84590. COORDENACAO LOCAL - ROSARIO OESTE</v>
          </cell>
        </row>
        <row r="1710">
          <cell r="C1710" t="str">
            <v>AL846</v>
          </cell>
          <cell r="D1710" t="str">
            <v>SANTA RITA DO TRIVELATO</v>
          </cell>
          <cell r="E1710">
            <v>3</v>
          </cell>
          <cell r="F1710" t="str">
            <v>AL846. SANTA RITA DO TRIVELATO</v>
          </cell>
          <cell r="G1710" t="str">
            <v xml:space="preserve">    AL846. SANTA RITA DO TRIVELATO</v>
          </cell>
        </row>
        <row r="1711">
          <cell r="C1711" t="str">
            <v>AL847</v>
          </cell>
          <cell r="D1711" t="str">
            <v>SANTA TEREZINHA</v>
          </cell>
          <cell r="E1711">
            <v>3</v>
          </cell>
          <cell r="F1711" t="str">
            <v>AL847. SANTA TEREZINHA</v>
          </cell>
          <cell r="G1711" t="str">
            <v xml:space="preserve">    AL847. SANTA TEREZINHA</v>
          </cell>
        </row>
        <row r="1712">
          <cell r="C1712" t="str">
            <v>AL848</v>
          </cell>
          <cell r="D1712" t="str">
            <v>SAO FELIX DO ARAGUAIA</v>
          </cell>
          <cell r="E1712">
            <v>3</v>
          </cell>
          <cell r="F1712" t="str">
            <v>AL848. SAO FELIX DO ARAGUAIA</v>
          </cell>
          <cell r="G1712" t="str">
            <v xml:space="preserve">    AL848. SAO FELIX DO ARAGUAIA</v>
          </cell>
        </row>
        <row r="1713">
          <cell r="C1713" t="str">
            <v>AL84801</v>
          </cell>
          <cell r="D1713" t="str">
            <v>ADMINISTRACAO</v>
          </cell>
          <cell r="E1713">
            <v>4</v>
          </cell>
          <cell r="F1713" t="str">
            <v>AL84801. ADMINISTRACAO</v>
          </cell>
          <cell r="G1713" t="str">
            <v xml:space="preserve">      AL84801. ADMINISTRACAO</v>
          </cell>
        </row>
        <row r="1714">
          <cell r="C1714" t="str">
            <v>AL848010001</v>
          </cell>
          <cell r="D1714" t="str">
            <v>ADMINISTRACAO - SAO F ARAGUAIA - 261261L</v>
          </cell>
          <cell r="E1714">
            <v>5</v>
          </cell>
          <cell r="F1714" t="str">
            <v>AL848010001. ADMINISTRACAO - SAO F ARAGUAIA - 261261L</v>
          </cell>
          <cell r="G1714" t="str">
            <v xml:space="preserve">        AL848010001. ADMINISTRACAO - SAO F ARAGUAIA - 261261L</v>
          </cell>
        </row>
        <row r="1715">
          <cell r="C1715" t="str">
            <v>AL848010002</v>
          </cell>
          <cell r="D1715" t="str">
            <v>ADMINISTRACAO - SAO F ARAGUAIA - 261261M</v>
          </cell>
          <cell r="E1715">
            <v>5</v>
          </cell>
          <cell r="F1715" t="str">
            <v>AL848010002. ADMINISTRACAO - SAO F ARAGUAIA - 261261M</v>
          </cell>
          <cell r="G1715" t="str">
            <v xml:space="preserve">        AL848010002. ADMINISTRACAO - SAO F ARAGUAIA - 261261M</v>
          </cell>
        </row>
        <row r="1716">
          <cell r="C1716" t="str">
            <v>AL84803</v>
          </cell>
          <cell r="D1716" t="str">
            <v>CIENCIAS BIOLOGICAS</v>
          </cell>
          <cell r="E1716">
            <v>4</v>
          </cell>
          <cell r="F1716" t="str">
            <v>AL84803. CIENCIAS BIOLOGICAS</v>
          </cell>
          <cell r="G1716" t="str">
            <v xml:space="preserve">      AL84803. CIENCIAS BIOLOGICAS</v>
          </cell>
        </row>
        <row r="1717">
          <cell r="C1717" t="str">
            <v>AL848030001</v>
          </cell>
          <cell r="D1717" t="str">
            <v>C BIOLOGICAS - SAO F ARAGUAIA - 561272B</v>
          </cell>
          <cell r="E1717">
            <v>5</v>
          </cell>
          <cell r="F1717" t="str">
            <v>AL848030001. C BIOLOGICAS - SAO F ARAGUAIA - 561272B</v>
          </cell>
          <cell r="G1717" t="str">
            <v xml:space="preserve">        AL848030001. C BIOLOGICAS - SAO F ARAGUAIA - 561272B</v>
          </cell>
        </row>
        <row r="1718">
          <cell r="C1718" t="str">
            <v>AL84890</v>
          </cell>
          <cell r="D1718" t="str">
            <v>COORDENACAO LOCAL- SAO FELIX DO ARAGUAIA</v>
          </cell>
          <cell r="E1718">
            <v>4</v>
          </cell>
          <cell r="F1718" t="str">
            <v>AL84890. COORDENACAO LOCAL- SAO FELIX DO ARAGUAIA</v>
          </cell>
          <cell r="G1718" t="str">
            <v xml:space="preserve">      AL84890. COORDENACAO LOCAL- SAO FELIX DO ARAGUAIA</v>
          </cell>
        </row>
        <row r="1719">
          <cell r="C1719" t="str">
            <v>AL849</v>
          </cell>
          <cell r="D1719" t="str">
            <v>SAO JOSE DO RIO CLARO</v>
          </cell>
          <cell r="E1719">
            <v>3</v>
          </cell>
          <cell r="F1719" t="str">
            <v>AL849. SAO JOSE DO RIO CLARO</v>
          </cell>
          <cell r="G1719" t="str">
            <v xml:space="preserve">    AL849. SAO JOSE DO RIO CLARO</v>
          </cell>
        </row>
        <row r="1720">
          <cell r="C1720" t="str">
            <v>AL84901</v>
          </cell>
          <cell r="D1720" t="str">
            <v>ADMINISTRACAO</v>
          </cell>
          <cell r="E1720">
            <v>4</v>
          </cell>
          <cell r="F1720" t="str">
            <v>AL84901. ADMINISTRACAO</v>
          </cell>
          <cell r="G1720" t="str">
            <v xml:space="preserve">      AL84901. ADMINISTRACAO</v>
          </cell>
        </row>
        <row r="1721">
          <cell r="C1721" t="str">
            <v>AL849010001</v>
          </cell>
          <cell r="D1721" t="str">
            <v>ADMINISTRACAO - S J RIO CLARO - 261281B</v>
          </cell>
          <cell r="E1721">
            <v>5</v>
          </cell>
          <cell r="F1721" t="str">
            <v>AL849010001. ADMINISTRACAO - S J RIO CLARO - 261281B</v>
          </cell>
          <cell r="G1721" t="str">
            <v xml:space="preserve">        AL849010001. ADMINISTRACAO - S J RIO CLARO - 261281B</v>
          </cell>
        </row>
        <row r="1722">
          <cell r="C1722" t="str">
            <v>AL84902</v>
          </cell>
          <cell r="D1722" t="str">
            <v>CIENCIAS CONTABEIS</v>
          </cell>
          <cell r="E1722">
            <v>4</v>
          </cell>
          <cell r="F1722" t="str">
            <v>AL84902. CIENCIAS CONTABEIS</v>
          </cell>
          <cell r="G1722" t="str">
            <v xml:space="preserve">      AL84902. CIENCIAS CONTABEIS</v>
          </cell>
        </row>
        <row r="1723">
          <cell r="C1723" t="str">
            <v>AL849020001</v>
          </cell>
          <cell r="D1723" t="str">
            <v>CONTABEIS - SAO JOSE RIO CLARO - 262261B</v>
          </cell>
          <cell r="E1723">
            <v>5</v>
          </cell>
          <cell r="F1723" t="str">
            <v>AL849020001. CONTABEIS - SAO JOSE RIO CLARO - 262261B</v>
          </cell>
          <cell r="G1723" t="str">
            <v xml:space="preserve">        AL849020001. CONTABEIS - SAO JOSE RIO CLARO - 262261B</v>
          </cell>
        </row>
        <row r="1724">
          <cell r="C1724" t="str">
            <v>AL849020002</v>
          </cell>
          <cell r="D1724" t="str">
            <v>CONTABEIS - SAO JOSE RIO CLARO - 262291E</v>
          </cell>
          <cell r="E1724">
            <v>5</v>
          </cell>
          <cell r="F1724" t="str">
            <v>AL849020002. CONTABEIS - SAO JOSE RIO CLARO - 262291E</v>
          </cell>
          <cell r="G1724" t="str">
            <v xml:space="preserve">        AL849020002. CONTABEIS - SAO JOSE RIO CLARO - 262291E</v>
          </cell>
        </row>
        <row r="1725">
          <cell r="C1725" t="str">
            <v>AL84903</v>
          </cell>
          <cell r="D1725" t="str">
            <v>CIENCIAS BIOLOGICAS</v>
          </cell>
          <cell r="E1725">
            <v>4</v>
          </cell>
          <cell r="F1725" t="str">
            <v>AL84903. CIENCIAS BIOLOGICAS</v>
          </cell>
          <cell r="G1725" t="str">
            <v xml:space="preserve">      AL84903. CIENCIAS BIOLOGICAS</v>
          </cell>
        </row>
        <row r="1726">
          <cell r="C1726" t="str">
            <v>AL849030001</v>
          </cell>
          <cell r="D1726" t="str">
            <v>BIOLOGICAS - SAO J RIO CLARO - 561261G</v>
          </cell>
          <cell r="E1726">
            <v>5</v>
          </cell>
          <cell r="F1726" t="str">
            <v>AL849030001. BIOLOGICAS - SAO J RIO CLARO - 561261G</v>
          </cell>
          <cell r="G1726" t="str">
            <v xml:space="preserve">        AL849030001. BIOLOGICAS - SAO J RIO CLARO - 561261G</v>
          </cell>
        </row>
        <row r="1727">
          <cell r="C1727" t="str">
            <v>AL849030002</v>
          </cell>
          <cell r="D1727" t="str">
            <v>BIOLOGICAS - SAO J RIO CLARO - 561271N</v>
          </cell>
          <cell r="E1727">
            <v>5</v>
          </cell>
          <cell r="F1727" t="str">
            <v>AL849030002. BIOLOGICAS - SAO J RIO CLARO - 561271N</v>
          </cell>
          <cell r="G1727" t="str">
            <v xml:space="preserve">        AL849030002. BIOLOGICAS - SAO J RIO CLARO - 561271N</v>
          </cell>
        </row>
        <row r="1728">
          <cell r="C1728" t="str">
            <v>AL849030003</v>
          </cell>
          <cell r="D1728" t="str">
            <v>BIOLOGICAS - SAO J RIO CLARO - 561291D</v>
          </cell>
          <cell r="E1728">
            <v>5</v>
          </cell>
          <cell r="F1728" t="str">
            <v>AL849030003. BIOLOGICAS - SAO J RIO CLARO - 561291D</v>
          </cell>
          <cell r="G1728" t="str">
            <v xml:space="preserve">        AL849030003. BIOLOGICAS - SAO J RIO CLARO - 561291D</v>
          </cell>
        </row>
        <row r="1729">
          <cell r="C1729" t="str">
            <v>AL84990</v>
          </cell>
          <cell r="D1729" t="str">
            <v>COORDENACAO LOCAL - SAO JOSE RIO CLARO</v>
          </cell>
          <cell r="E1729">
            <v>4</v>
          </cell>
          <cell r="F1729" t="str">
            <v>AL84990. COORDENACAO LOCAL - SAO JOSE RIO CLARO</v>
          </cell>
          <cell r="G1729" t="str">
            <v xml:space="preserve">      AL84990. COORDENACAO LOCAL - SAO JOSE RIO CLARO</v>
          </cell>
        </row>
        <row r="1730">
          <cell r="C1730" t="str">
            <v>AL850</v>
          </cell>
          <cell r="D1730" t="str">
            <v>SAPEZAL</v>
          </cell>
          <cell r="E1730">
            <v>3</v>
          </cell>
          <cell r="F1730" t="str">
            <v>AL850. SAPEZAL</v>
          </cell>
          <cell r="G1730" t="str">
            <v xml:space="preserve">    AL850. SAPEZAL</v>
          </cell>
        </row>
        <row r="1731">
          <cell r="C1731" t="str">
            <v>AL85001</v>
          </cell>
          <cell r="D1731" t="str">
            <v>ADMINISTRACAO</v>
          </cell>
          <cell r="E1731">
            <v>4</v>
          </cell>
          <cell r="F1731" t="str">
            <v>AL85001. ADMINISTRACAO</v>
          </cell>
          <cell r="G1731" t="str">
            <v xml:space="preserve">      AL85001. ADMINISTRACAO</v>
          </cell>
        </row>
        <row r="1732">
          <cell r="C1732" t="str">
            <v>AL850010001</v>
          </cell>
          <cell r="D1732" t="str">
            <v>ADMINISTRACAO - SAPEZAL - 261261N</v>
          </cell>
          <cell r="E1732">
            <v>5</v>
          </cell>
          <cell r="F1732" t="str">
            <v>AL850010001. ADMINISTRACAO - SAPEZAL - 261261N</v>
          </cell>
          <cell r="G1732" t="str">
            <v xml:space="preserve">        AL850010001. ADMINISTRACAO - SAPEZAL - 261261N</v>
          </cell>
        </row>
        <row r="1733">
          <cell r="C1733" t="str">
            <v>AL850010002</v>
          </cell>
          <cell r="D1733" t="str">
            <v>ADMINISTRACAO - SAPEZAL - 261262C</v>
          </cell>
          <cell r="E1733">
            <v>5</v>
          </cell>
          <cell r="F1733" t="str">
            <v>AL850010002. ADMINISTRACAO - SAPEZAL - 261262C</v>
          </cell>
          <cell r="G1733" t="str">
            <v xml:space="preserve">        AL850010002. ADMINISTRACAO - SAPEZAL - 261262C</v>
          </cell>
        </row>
        <row r="1734">
          <cell r="C1734" t="str">
            <v>AL850010003</v>
          </cell>
          <cell r="D1734" t="str">
            <v>ADMINISTRACAO - SAPEZAL - 261282B</v>
          </cell>
          <cell r="E1734">
            <v>5</v>
          </cell>
          <cell r="F1734" t="str">
            <v>AL850010003. ADMINISTRACAO - SAPEZAL - 261282B</v>
          </cell>
          <cell r="G1734" t="str">
            <v xml:space="preserve">        AL850010003. ADMINISTRACAO - SAPEZAL - 261282B</v>
          </cell>
        </row>
        <row r="1735">
          <cell r="C1735" t="str">
            <v>AL850010004</v>
          </cell>
          <cell r="D1735" t="str">
            <v>ADMINISTRACAO - SAPEZAL - 261291E</v>
          </cell>
          <cell r="E1735">
            <v>5</v>
          </cell>
          <cell r="F1735" t="str">
            <v>AL850010004. ADMINISTRACAO - SAPEZAL - 261291E</v>
          </cell>
          <cell r="G1735" t="str">
            <v xml:space="preserve">        AL850010004. ADMINISTRACAO - SAPEZAL - 261291E</v>
          </cell>
        </row>
        <row r="1736">
          <cell r="C1736" t="str">
            <v>AL85002</v>
          </cell>
          <cell r="D1736" t="str">
            <v>CIENCIAS CONTABEIS</v>
          </cell>
          <cell r="E1736">
            <v>4</v>
          </cell>
          <cell r="F1736" t="str">
            <v>AL85002. CIENCIAS CONTABEIS</v>
          </cell>
          <cell r="G1736" t="str">
            <v xml:space="preserve">      AL85002. CIENCIAS CONTABEIS</v>
          </cell>
        </row>
        <row r="1737">
          <cell r="C1737" t="str">
            <v>AL850020001</v>
          </cell>
          <cell r="D1737" t="str">
            <v>CIENCIAS CONTABEIS - SAPEZAL - 262252F</v>
          </cell>
          <cell r="E1737">
            <v>5</v>
          </cell>
          <cell r="F1737" t="str">
            <v>AL850020001. CIENCIAS CONTABEIS - SAPEZAL - 262252F</v>
          </cell>
          <cell r="G1737" t="str">
            <v xml:space="preserve">        AL850020001. CIENCIAS CONTABEIS - SAPEZAL - 262252F</v>
          </cell>
        </row>
        <row r="1738">
          <cell r="C1738" t="str">
            <v>AL850020002</v>
          </cell>
          <cell r="D1738" t="str">
            <v>CIENCIAS CONTABEIS - SAPEZAL - 262271E</v>
          </cell>
          <cell r="E1738">
            <v>5</v>
          </cell>
          <cell r="F1738" t="str">
            <v>AL850020002. CIENCIAS CONTABEIS - SAPEZAL - 262271E</v>
          </cell>
          <cell r="G1738" t="str">
            <v xml:space="preserve">        AL850020002. CIENCIAS CONTABEIS - SAPEZAL - 262271E</v>
          </cell>
        </row>
        <row r="1739">
          <cell r="C1739" t="str">
            <v>AL850020003</v>
          </cell>
          <cell r="D1739" t="str">
            <v>CIENCIAS CONTABEIS - SAPEZAL - 262281B</v>
          </cell>
          <cell r="E1739">
            <v>5</v>
          </cell>
          <cell r="F1739" t="str">
            <v>AL850020003. CIENCIAS CONTABEIS - SAPEZAL - 262281B</v>
          </cell>
          <cell r="G1739" t="str">
            <v xml:space="preserve">        AL850020003. CIENCIAS CONTABEIS - SAPEZAL - 262281B</v>
          </cell>
        </row>
        <row r="1740">
          <cell r="C1740" t="str">
            <v>AL85003</v>
          </cell>
          <cell r="D1740" t="str">
            <v>CIENCIAS BIOLOGICAS</v>
          </cell>
          <cell r="E1740">
            <v>4</v>
          </cell>
          <cell r="F1740" t="str">
            <v>AL85003. CIENCIAS BIOLOGICAS</v>
          </cell>
          <cell r="G1740" t="str">
            <v xml:space="preserve">      AL85003. CIENCIAS BIOLOGICAS</v>
          </cell>
        </row>
        <row r="1741">
          <cell r="C1741" t="str">
            <v>AL850030001</v>
          </cell>
          <cell r="D1741" t="str">
            <v>CIENCIAS BIOLOGICAS - SAPEZAL - 561271B</v>
          </cell>
          <cell r="E1741">
            <v>5</v>
          </cell>
          <cell r="F1741" t="str">
            <v>AL850030001. CIENCIAS BIOLOGICAS - SAPEZAL - 561271B</v>
          </cell>
          <cell r="G1741" t="str">
            <v xml:space="preserve">        AL850030001. CIENCIAS BIOLOGICAS - SAPEZAL - 561271B</v>
          </cell>
        </row>
        <row r="1742">
          <cell r="C1742" t="str">
            <v>AL85090</v>
          </cell>
          <cell r="D1742" t="str">
            <v>COORDENACAO LOCAL - SAPEZAL</v>
          </cell>
          <cell r="E1742">
            <v>4</v>
          </cell>
          <cell r="F1742" t="str">
            <v>AL85090. COORDENACAO LOCAL - SAPEZAL</v>
          </cell>
          <cell r="G1742" t="str">
            <v xml:space="preserve">      AL85090. COORDENACAO LOCAL - SAPEZAL</v>
          </cell>
        </row>
        <row r="1743">
          <cell r="C1743" t="str">
            <v>AL851</v>
          </cell>
          <cell r="D1743" t="str">
            <v>SERRA NOVA DOURADA</v>
          </cell>
          <cell r="E1743">
            <v>3</v>
          </cell>
          <cell r="F1743" t="str">
            <v>AL851. SERRA NOVA DOURADA</v>
          </cell>
          <cell r="G1743" t="str">
            <v xml:space="preserve">    AL851. SERRA NOVA DOURADA</v>
          </cell>
        </row>
        <row r="1744">
          <cell r="C1744" t="str">
            <v>AL852</v>
          </cell>
          <cell r="D1744" t="str">
            <v>SINOP</v>
          </cell>
          <cell r="E1744">
            <v>3</v>
          </cell>
          <cell r="F1744" t="str">
            <v>AL852. SINOP</v>
          </cell>
          <cell r="G1744" t="str">
            <v xml:space="preserve">    AL852. SINOP</v>
          </cell>
        </row>
        <row r="1745">
          <cell r="C1745" t="str">
            <v>AL85203</v>
          </cell>
          <cell r="D1745" t="str">
            <v>CIENCIAS BIOLOGICAS</v>
          </cell>
          <cell r="E1745">
            <v>4</v>
          </cell>
          <cell r="F1745" t="str">
            <v>AL85203. CIENCIAS BIOLOGICAS</v>
          </cell>
          <cell r="G1745" t="str">
            <v xml:space="preserve">      AL85203. CIENCIAS BIOLOGICAS</v>
          </cell>
        </row>
        <row r="1746">
          <cell r="C1746" t="str">
            <v>AL852030001</v>
          </cell>
          <cell r="D1746" t="str">
            <v>CIENCIAS BIOLOGICAS - SINOP - 561271J</v>
          </cell>
          <cell r="E1746">
            <v>5</v>
          </cell>
          <cell r="F1746" t="str">
            <v>AL852030001. CIENCIAS BIOLOGICAS - SINOP - 561271J</v>
          </cell>
          <cell r="G1746" t="str">
            <v xml:space="preserve">        AL852030001. CIENCIAS BIOLOGICAS - SINOP - 561271J</v>
          </cell>
        </row>
        <row r="1747">
          <cell r="C1747" t="str">
            <v>AL853</v>
          </cell>
          <cell r="D1747" t="str">
            <v>TANGARA DA SERRA</v>
          </cell>
          <cell r="E1747">
            <v>3</v>
          </cell>
          <cell r="F1747" t="str">
            <v>AL853. TANGARA DA SERRA</v>
          </cell>
          <cell r="G1747" t="str">
            <v xml:space="preserve">    AL853. TANGARA DA SERRA</v>
          </cell>
        </row>
        <row r="1748">
          <cell r="C1748" t="str">
            <v>AL854</v>
          </cell>
          <cell r="D1748" t="str">
            <v>TAPURAH</v>
          </cell>
          <cell r="E1748">
            <v>3</v>
          </cell>
          <cell r="F1748" t="str">
            <v>AL854. TAPURAH</v>
          </cell>
          <cell r="G1748" t="str">
            <v xml:space="preserve">    AL854. TAPURAH</v>
          </cell>
        </row>
        <row r="1749">
          <cell r="C1749" t="str">
            <v>AL85401</v>
          </cell>
          <cell r="D1749" t="str">
            <v>ADMINISTRACAO</v>
          </cell>
          <cell r="E1749">
            <v>4</v>
          </cell>
          <cell r="F1749" t="str">
            <v>AL85401. ADMINISTRACAO</v>
          </cell>
          <cell r="G1749" t="str">
            <v xml:space="preserve">      AL85401. ADMINISTRACAO</v>
          </cell>
        </row>
        <row r="1750">
          <cell r="C1750" t="str">
            <v>AL854010001</v>
          </cell>
          <cell r="D1750" t="str">
            <v>ADMINISTRACAO - TAPURAH - 261261C</v>
          </cell>
          <cell r="E1750">
            <v>5</v>
          </cell>
          <cell r="F1750" t="str">
            <v>AL854010001. ADMINISTRACAO - TAPURAH - 261261C</v>
          </cell>
          <cell r="G1750" t="str">
            <v xml:space="preserve">        AL854010001. ADMINISTRACAO - TAPURAH - 261261C</v>
          </cell>
        </row>
        <row r="1751">
          <cell r="C1751" t="str">
            <v>AL85407</v>
          </cell>
          <cell r="D1751" t="str">
            <v>PEDAGOGIA</v>
          </cell>
          <cell r="E1751">
            <v>4</v>
          </cell>
          <cell r="F1751" t="str">
            <v>AL85407. PEDAGOGIA</v>
          </cell>
          <cell r="G1751" t="str">
            <v xml:space="preserve">      AL85407. PEDAGOGIA</v>
          </cell>
        </row>
        <row r="1752">
          <cell r="C1752" t="str">
            <v>AL854070001</v>
          </cell>
          <cell r="D1752" t="str">
            <v>PEDAGOGIA - TAPURAH - 562261B</v>
          </cell>
          <cell r="E1752">
            <v>5</v>
          </cell>
          <cell r="F1752" t="str">
            <v>AL854070001. PEDAGOGIA - TAPURAH - 562261B</v>
          </cell>
          <cell r="G1752" t="str">
            <v xml:space="preserve">        AL854070001. PEDAGOGIA - TAPURAH - 562261B</v>
          </cell>
        </row>
        <row r="1753">
          <cell r="C1753" t="str">
            <v>AL85490</v>
          </cell>
          <cell r="D1753" t="str">
            <v>COORDENACAO LOCAL - TAPURAH</v>
          </cell>
          <cell r="E1753">
            <v>4</v>
          </cell>
          <cell r="F1753" t="str">
            <v>AL85490. COORDENACAO LOCAL - TAPURAH</v>
          </cell>
          <cell r="G1753" t="str">
            <v xml:space="preserve">      AL85490. COORDENACAO LOCAL - TAPURAH</v>
          </cell>
        </row>
        <row r="1754">
          <cell r="C1754" t="str">
            <v>AL855</v>
          </cell>
          <cell r="D1754" t="str">
            <v>TERRA NOVA DO NORTE</v>
          </cell>
          <cell r="E1754">
            <v>3</v>
          </cell>
          <cell r="F1754" t="str">
            <v>AL855. TERRA NOVA DO NORTE</v>
          </cell>
          <cell r="G1754" t="str">
            <v xml:space="preserve">    AL855. TERRA NOVA DO NORTE</v>
          </cell>
        </row>
        <row r="1755">
          <cell r="C1755" t="str">
            <v>AL85501</v>
          </cell>
          <cell r="D1755" t="str">
            <v>ADMINISTRACAO</v>
          </cell>
          <cell r="E1755">
            <v>4</v>
          </cell>
          <cell r="F1755" t="str">
            <v>AL85501. ADMINISTRACAO</v>
          </cell>
          <cell r="G1755" t="str">
            <v xml:space="preserve">      AL85501. ADMINISTRACAO</v>
          </cell>
        </row>
        <row r="1756">
          <cell r="C1756" t="str">
            <v>AL855010001</v>
          </cell>
          <cell r="D1756" t="str">
            <v>ADMINISTRACAO - T NOVA NORTE - 261251A</v>
          </cell>
          <cell r="E1756">
            <v>5</v>
          </cell>
          <cell r="F1756" t="str">
            <v>AL855010001. ADMINISTRACAO - T NOVA NORTE - 261251A</v>
          </cell>
          <cell r="G1756" t="str">
            <v xml:space="preserve">        AL855010001. ADMINISTRACAO - T NOVA NORTE - 261251A</v>
          </cell>
        </row>
        <row r="1757">
          <cell r="C1757" t="str">
            <v>AL855010002</v>
          </cell>
          <cell r="D1757" t="str">
            <v>ADMINISTRACAO - T NOVA NORTE - 261281D</v>
          </cell>
          <cell r="E1757">
            <v>5</v>
          </cell>
          <cell r="F1757" t="str">
            <v>AL855010002. ADMINISTRACAO - T NOVA NORTE - 261281D</v>
          </cell>
          <cell r="G1757" t="str">
            <v xml:space="preserve">        AL855010002. ADMINISTRACAO - T NOVA NORTE - 261281D</v>
          </cell>
        </row>
        <row r="1758">
          <cell r="C1758" t="str">
            <v>AL85502</v>
          </cell>
          <cell r="D1758" t="str">
            <v>CIENCIAS CONTABEIS</v>
          </cell>
          <cell r="E1758">
            <v>4</v>
          </cell>
          <cell r="F1758" t="str">
            <v>AL85502. CIENCIAS CONTABEIS</v>
          </cell>
          <cell r="G1758" t="str">
            <v xml:space="preserve">      AL85502. CIENCIAS CONTABEIS</v>
          </cell>
        </row>
        <row r="1759">
          <cell r="C1759" t="str">
            <v>AL855020001</v>
          </cell>
          <cell r="D1759" t="str">
            <v>CONTABEIS - TERRA NOVA NORTE - 262261N</v>
          </cell>
          <cell r="E1759">
            <v>5</v>
          </cell>
          <cell r="F1759" t="str">
            <v>AL855020001. CONTABEIS - TERRA NOVA NORTE - 262261N</v>
          </cell>
          <cell r="G1759" t="str">
            <v xml:space="preserve">        AL855020001. CONTABEIS - TERRA NOVA NORTE - 262261N</v>
          </cell>
        </row>
        <row r="1760">
          <cell r="C1760" t="str">
            <v>AL85503</v>
          </cell>
          <cell r="D1760" t="str">
            <v>CIENCIAS BIOLOGICAS</v>
          </cell>
          <cell r="E1760">
            <v>4</v>
          </cell>
          <cell r="F1760" t="str">
            <v>AL85503. CIENCIAS BIOLOGICAS</v>
          </cell>
          <cell r="G1760" t="str">
            <v xml:space="preserve">      AL85503. CIENCIAS BIOLOGICAS</v>
          </cell>
        </row>
        <row r="1761">
          <cell r="C1761" t="str">
            <v>AL855030001</v>
          </cell>
          <cell r="D1761" t="str">
            <v>CIEN BIOLOGICAS - T NOVA NORTE - 561271E</v>
          </cell>
          <cell r="E1761">
            <v>5</v>
          </cell>
          <cell r="F1761" t="str">
            <v>AL855030001. CIEN BIOLOGICAS - T NOVA NORTE - 561271E</v>
          </cell>
          <cell r="G1761" t="str">
            <v xml:space="preserve">        AL855030001. CIEN BIOLOGICAS - T NOVA NORTE - 561271E</v>
          </cell>
        </row>
        <row r="1762">
          <cell r="C1762" t="str">
            <v>AL855030002</v>
          </cell>
          <cell r="D1762" t="str">
            <v>CIEN BIOLOGICAS - T NOVA NORTE - 561291B</v>
          </cell>
          <cell r="E1762">
            <v>5</v>
          </cell>
          <cell r="F1762" t="str">
            <v>AL855030002. CIEN BIOLOGICAS - T NOVA NORTE - 561291B</v>
          </cell>
          <cell r="G1762" t="str">
            <v xml:space="preserve">        AL855030002. CIEN BIOLOGICAS - T NOVA NORTE - 561291B</v>
          </cell>
        </row>
        <row r="1763">
          <cell r="C1763" t="str">
            <v>AL85504</v>
          </cell>
          <cell r="D1763" t="str">
            <v>HISTORIA</v>
          </cell>
          <cell r="E1763">
            <v>4</v>
          </cell>
          <cell r="F1763" t="str">
            <v>AL85504. HISTORIA</v>
          </cell>
          <cell r="G1763" t="str">
            <v xml:space="preserve">      AL85504. HISTORIA</v>
          </cell>
        </row>
        <row r="1764">
          <cell r="C1764" t="str">
            <v>AL855040001</v>
          </cell>
          <cell r="D1764" t="str">
            <v>HISTORIA - TERRA NOVA DO NORTE - 564261C</v>
          </cell>
          <cell r="E1764">
            <v>5</v>
          </cell>
          <cell r="F1764" t="str">
            <v>AL855040001. HISTORIA - TERRA NOVA DO NORTE - 564261C</v>
          </cell>
          <cell r="G1764" t="str">
            <v xml:space="preserve">        AL855040001. HISTORIA - TERRA NOVA DO NORTE - 564261C</v>
          </cell>
        </row>
        <row r="1765">
          <cell r="C1765" t="str">
            <v>AL85508</v>
          </cell>
          <cell r="D1765" t="str">
            <v>GEOGRAFIA</v>
          </cell>
          <cell r="E1765">
            <v>4</v>
          </cell>
          <cell r="F1765" t="str">
            <v>AL85508. GEOGRAFIA</v>
          </cell>
          <cell r="G1765" t="str">
            <v xml:space="preserve">      AL85508. GEOGRAFIA</v>
          </cell>
        </row>
        <row r="1766">
          <cell r="C1766" t="str">
            <v>AL855080001</v>
          </cell>
          <cell r="D1766" t="str">
            <v>GEOGRAFIA - TERRA NOVA NORTE - 1092291</v>
          </cell>
          <cell r="E1766">
            <v>5</v>
          </cell>
          <cell r="F1766" t="str">
            <v>AL855080001. GEOGRAFIA - TERRA NOVA NORTE - 1092291</v>
          </cell>
          <cell r="G1766" t="str">
            <v xml:space="preserve">        AL855080001. GEOGRAFIA - TERRA NOVA NORTE - 1092291</v>
          </cell>
        </row>
        <row r="1767">
          <cell r="C1767" t="str">
            <v>AL85590</v>
          </cell>
          <cell r="D1767" t="str">
            <v>COORDENACAO LOCAL - TERRA NOVA DO NORTE</v>
          </cell>
          <cell r="E1767">
            <v>4</v>
          </cell>
          <cell r="F1767" t="str">
            <v>AL85590. COORDENACAO LOCAL - TERRA NOVA DO NORTE</v>
          </cell>
          <cell r="G1767" t="str">
            <v xml:space="preserve">      AL85590. COORDENACAO LOCAL - TERRA NOVA DO NORTE</v>
          </cell>
        </row>
        <row r="1768">
          <cell r="C1768" t="str">
            <v>AL856</v>
          </cell>
          <cell r="D1768" t="str">
            <v>UNIAO DO SUL</v>
          </cell>
          <cell r="E1768">
            <v>3</v>
          </cell>
          <cell r="F1768" t="str">
            <v>AL856. UNIAO DO SUL</v>
          </cell>
          <cell r="G1768" t="str">
            <v xml:space="preserve">    AL856. UNIAO DO SUL</v>
          </cell>
        </row>
        <row r="1769">
          <cell r="C1769" t="str">
            <v>AL85601</v>
          </cell>
          <cell r="D1769" t="str">
            <v>ADMINISTRACAO</v>
          </cell>
          <cell r="E1769">
            <v>4</v>
          </cell>
          <cell r="F1769" t="str">
            <v>AL85601. ADMINISTRACAO</v>
          </cell>
          <cell r="G1769" t="str">
            <v xml:space="preserve">      AL85601. ADMINISTRACAO</v>
          </cell>
        </row>
        <row r="1770">
          <cell r="C1770" t="str">
            <v>AL856010001</v>
          </cell>
          <cell r="D1770" t="str">
            <v>ADMINISTRACAO - UNIAO DO SUL - 261261R</v>
          </cell>
          <cell r="E1770">
            <v>5</v>
          </cell>
          <cell r="F1770" t="str">
            <v>AL856010001. ADMINISTRACAO - UNIAO DO SUL - 261261R</v>
          </cell>
          <cell r="G1770" t="str">
            <v xml:space="preserve">        AL856010001. ADMINISTRACAO - UNIAO DO SUL - 261261R</v>
          </cell>
        </row>
        <row r="1771">
          <cell r="C1771" t="str">
            <v>AL85603</v>
          </cell>
          <cell r="D1771" t="str">
            <v>CIENCIAS BIOLOGICAS</v>
          </cell>
          <cell r="E1771">
            <v>4</v>
          </cell>
          <cell r="F1771" t="str">
            <v>AL85603. CIENCIAS BIOLOGICAS</v>
          </cell>
          <cell r="G1771" t="str">
            <v xml:space="preserve">      AL85603. CIENCIAS BIOLOGICAS</v>
          </cell>
        </row>
        <row r="1772">
          <cell r="C1772" t="str">
            <v>AL856030001</v>
          </cell>
          <cell r="D1772" t="str">
            <v>CIENCIAS BIOLOGICAS-UNIAO DO SUL-561281C</v>
          </cell>
          <cell r="E1772">
            <v>5</v>
          </cell>
          <cell r="F1772" t="str">
            <v>AL856030001. CIENCIAS BIOLOGICAS-UNIAO DO SUL-561281C</v>
          </cell>
          <cell r="G1772" t="str">
            <v xml:space="preserve">        AL856030001. CIENCIAS BIOLOGICAS-UNIAO DO SUL-561281C</v>
          </cell>
        </row>
        <row r="1773">
          <cell r="C1773" t="str">
            <v>AL85690</v>
          </cell>
          <cell r="D1773" t="str">
            <v>COORDENACAO LOCAL - UNIAO DO SUL</v>
          </cell>
          <cell r="E1773">
            <v>4</v>
          </cell>
          <cell r="F1773" t="str">
            <v>AL85690. COORDENACAO LOCAL - UNIAO DO SUL</v>
          </cell>
          <cell r="G1773" t="str">
            <v xml:space="preserve">      AL85690. COORDENACAO LOCAL - UNIAO DO SUL</v>
          </cell>
        </row>
        <row r="1774">
          <cell r="C1774" t="str">
            <v>AL857</v>
          </cell>
          <cell r="D1774" t="str">
            <v>VARZEA GRANDE</v>
          </cell>
          <cell r="E1774">
            <v>3</v>
          </cell>
          <cell r="F1774" t="str">
            <v>AL857. VARZEA GRANDE</v>
          </cell>
          <cell r="G1774" t="str">
            <v xml:space="preserve">    AL857. VARZEA GRANDE</v>
          </cell>
        </row>
        <row r="1775">
          <cell r="C1775" t="str">
            <v>AL858</v>
          </cell>
          <cell r="D1775" t="str">
            <v>VERA</v>
          </cell>
          <cell r="E1775">
            <v>3</v>
          </cell>
          <cell r="F1775" t="str">
            <v>AL858. VERA</v>
          </cell>
          <cell r="G1775" t="str">
            <v xml:space="preserve">    AL858. VERA</v>
          </cell>
        </row>
        <row r="1776">
          <cell r="C1776" t="str">
            <v>AL85801</v>
          </cell>
          <cell r="D1776" t="str">
            <v>ADMINISTRACAO</v>
          </cell>
          <cell r="E1776">
            <v>4</v>
          </cell>
          <cell r="F1776" t="str">
            <v>AL85801. ADMINISTRACAO</v>
          </cell>
          <cell r="G1776" t="str">
            <v xml:space="preserve">      AL85801. ADMINISTRACAO</v>
          </cell>
        </row>
        <row r="1777">
          <cell r="C1777" t="str">
            <v>AL858010001</v>
          </cell>
          <cell r="D1777" t="str">
            <v>ADMINISTRACAO - VERA - 261252G</v>
          </cell>
          <cell r="E1777">
            <v>5</v>
          </cell>
          <cell r="F1777" t="str">
            <v>AL858010001. ADMINISTRACAO - VERA - 261252G</v>
          </cell>
          <cell r="G1777" t="str">
            <v xml:space="preserve">        AL858010001. ADMINISTRACAO - VERA - 261252G</v>
          </cell>
        </row>
        <row r="1778">
          <cell r="C1778" t="str">
            <v>AL85802</v>
          </cell>
          <cell r="D1778" t="str">
            <v>CIENCIAS CONTABEIS</v>
          </cell>
          <cell r="E1778">
            <v>4</v>
          </cell>
          <cell r="F1778" t="str">
            <v>AL85802. CIENCIAS CONTABEIS</v>
          </cell>
          <cell r="G1778" t="str">
            <v xml:space="preserve">      AL85802. CIENCIAS CONTABEIS</v>
          </cell>
        </row>
        <row r="1779">
          <cell r="C1779" t="str">
            <v>AL858020001</v>
          </cell>
          <cell r="D1779" t="str">
            <v>CIENCIAS CONTABEIS - VERA - 262282B</v>
          </cell>
          <cell r="E1779">
            <v>5</v>
          </cell>
          <cell r="F1779" t="str">
            <v>AL858020001. CIENCIAS CONTABEIS - VERA - 262282B</v>
          </cell>
          <cell r="G1779" t="str">
            <v xml:space="preserve">        AL858020001. CIENCIAS CONTABEIS - VERA - 262282B</v>
          </cell>
        </row>
        <row r="1780">
          <cell r="C1780" t="str">
            <v>AL85803</v>
          </cell>
          <cell r="D1780" t="str">
            <v>CIENCIAS BIOLOGICAS</v>
          </cell>
          <cell r="E1780">
            <v>4</v>
          </cell>
          <cell r="F1780" t="str">
            <v>AL85803. CIENCIAS BIOLOGICAS</v>
          </cell>
          <cell r="G1780" t="str">
            <v xml:space="preserve">      AL85803. CIENCIAS BIOLOGICAS</v>
          </cell>
        </row>
        <row r="1781">
          <cell r="C1781" t="str">
            <v>AL858030001</v>
          </cell>
          <cell r="D1781" t="str">
            <v>CIENCIAS BIOLOGICAS - VERA - 561272A</v>
          </cell>
          <cell r="E1781">
            <v>5</v>
          </cell>
          <cell r="F1781" t="str">
            <v>AL858030001. CIENCIAS BIOLOGICAS - VERA - 561272A</v>
          </cell>
          <cell r="G1781" t="str">
            <v xml:space="preserve">        AL858030001. CIENCIAS BIOLOGICAS - VERA - 561272A</v>
          </cell>
        </row>
        <row r="1782">
          <cell r="C1782" t="str">
            <v>AL85807</v>
          </cell>
          <cell r="D1782" t="str">
            <v>PEDAGOGIA</v>
          </cell>
          <cell r="E1782">
            <v>4</v>
          </cell>
          <cell r="F1782" t="str">
            <v>AL85807. PEDAGOGIA</v>
          </cell>
          <cell r="G1782" t="str">
            <v xml:space="preserve">      AL85807. PEDAGOGIA</v>
          </cell>
        </row>
        <row r="1783">
          <cell r="C1783" t="str">
            <v>AL858070001</v>
          </cell>
          <cell r="D1783" t="str">
            <v>PEDAGOGIA - VERA - 562252C</v>
          </cell>
          <cell r="E1783">
            <v>5</v>
          </cell>
          <cell r="F1783" t="str">
            <v>AL858070001. PEDAGOGIA - VERA - 562252C</v>
          </cell>
          <cell r="G1783" t="str">
            <v xml:space="preserve">        AL858070001. PEDAGOGIA - VERA - 562252C</v>
          </cell>
        </row>
        <row r="1784">
          <cell r="C1784" t="str">
            <v>AL85890</v>
          </cell>
          <cell r="D1784" t="str">
            <v>COORDENACAO LOCAL - VERA</v>
          </cell>
          <cell r="E1784">
            <v>4</v>
          </cell>
          <cell r="F1784" t="str">
            <v>AL85890. COORDENACAO LOCAL - VERA</v>
          </cell>
          <cell r="G1784" t="str">
            <v xml:space="preserve">      AL85890. COORDENACAO LOCAL - VERA</v>
          </cell>
        </row>
        <row r="1785">
          <cell r="C1785" t="str">
            <v>AL859</v>
          </cell>
          <cell r="D1785" t="str">
            <v>VILA BELA DA SANTISSIMA TRINDADE</v>
          </cell>
          <cell r="E1785">
            <v>3</v>
          </cell>
          <cell r="F1785" t="str">
            <v>AL859. VILA BELA DA SANTISSIMA TRINDADE</v>
          </cell>
          <cell r="G1785" t="str">
            <v xml:space="preserve">    AL859. VILA BELA DA SANTISSIMA TRINDADE</v>
          </cell>
        </row>
        <row r="1786">
          <cell r="C1786" t="str">
            <v>AL85903</v>
          </cell>
          <cell r="D1786" t="str">
            <v>CIENCIAS BIOLOGICAS</v>
          </cell>
          <cell r="E1786">
            <v>4</v>
          </cell>
          <cell r="F1786" t="str">
            <v>AL85903. CIENCIAS BIOLOGICAS</v>
          </cell>
          <cell r="G1786" t="str">
            <v xml:space="preserve">      AL85903. CIENCIAS BIOLOGICAS</v>
          </cell>
        </row>
        <row r="1787">
          <cell r="C1787" t="str">
            <v>AL859030001</v>
          </cell>
          <cell r="D1787" t="str">
            <v>CIENCIAS BIOLOGICAS - VILA BELA- 561261B</v>
          </cell>
          <cell r="E1787">
            <v>5</v>
          </cell>
          <cell r="F1787" t="str">
            <v>AL859030001. CIENCIAS BIOLOGICAS - VILA BELA- 561261B</v>
          </cell>
          <cell r="G1787" t="str">
            <v xml:space="preserve">        AL859030001. CIENCIAS BIOLOGICAS - VILA BELA- 561261B</v>
          </cell>
        </row>
        <row r="1788">
          <cell r="C1788" t="str">
            <v>AL85990</v>
          </cell>
          <cell r="D1788" t="str">
            <v>COORDENACAO LOCAL - VILA BELA S TRINDADE</v>
          </cell>
          <cell r="E1788">
            <v>4</v>
          </cell>
          <cell r="F1788" t="str">
            <v>AL85990. COORDENACAO LOCAL - VILA BELA S TRINDADE</v>
          </cell>
          <cell r="G1788" t="str">
            <v xml:space="preserve">      AL85990. COORDENACAO LOCAL - VILA BELA S TRINDADE</v>
          </cell>
        </row>
        <row r="1789">
          <cell r="C1789" t="str">
            <v>AL9</v>
          </cell>
          <cell r="D1789" t="str">
            <v>GESTAO E APOIO</v>
          </cell>
          <cell r="E1789">
            <v>2</v>
          </cell>
          <cell r="F1789" t="str">
            <v>AL9. GESTAO E APOIO</v>
          </cell>
          <cell r="G1789" t="str">
            <v xml:space="preserve">  AL9. GESTAO E APOIO</v>
          </cell>
        </row>
        <row r="1790">
          <cell r="C1790" t="str">
            <v>AL902</v>
          </cell>
          <cell r="D1790" t="str">
            <v>ADMINISTRACAO DA UNIDADE</v>
          </cell>
          <cell r="E1790">
            <v>3</v>
          </cell>
          <cell r="F1790" t="str">
            <v>AL902. ADMINISTRACAO DA UNIDADE</v>
          </cell>
          <cell r="G1790" t="str">
            <v xml:space="preserve">    AL902. ADMINISTRACAO DA UNIDADE</v>
          </cell>
        </row>
        <row r="1791">
          <cell r="C1791" t="str">
            <v>AL90202</v>
          </cell>
          <cell r="D1791" t="str">
            <v>DIRETORIA DE UNIDADE</v>
          </cell>
          <cell r="E1791">
            <v>4</v>
          </cell>
          <cell r="F1791" t="str">
            <v>AL90202. DIRETORIA DE UNIDADE</v>
          </cell>
          <cell r="G1791" t="str">
            <v xml:space="preserve">      AL90202. DIRETORIA DE UNIDADE</v>
          </cell>
        </row>
        <row r="1792">
          <cell r="C1792" t="str">
            <v>AL90204</v>
          </cell>
          <cell r="D1792" t="str">
            <v>DIRETORIA ACADEMICA DE UNIDADE</v>
          </cell>
          <cell r="E1792">
            <v>4</v>
          </cell>
          <cell r="F1792" t="str">
            <v>AL90204. DIRETORIA ACADEMICA DE UNIDADE</v>
          </cell>
          <cell r="G1792" t="str">
            <v xml:space="preserve">      AL90204. DIRETORIA ACADEMICA DE UNIDADE</v>
          </cell>
        </row>
        <row r="1793">
          <cell r="C1793" t="str">
            <v>AL904</v>
          </cell>
          <cell r="D1793" t="str">
            <v>EXPANSAO E REGULACAO</v>
          </cell>
          <cell r="E1793">
            <v>3</v>
          </cell>
          <cell r="F1793" t="str">
            <v>AL904. EXPANSAO E REGULACAO</v>
          </cell>
          <cell r="G1793" t="str">
            <v xml:space="preserve">    AL904. EXPANSAO E REGULACAO</v>
          </cell>
        </row>
        <row r="1794">
          <cell r="C1794" t="str">
            <v>AL904010001</v>
          </cell>
          <cell r="D1794" t="str">
            <v>VPER - AUTORIZACOES E RECONHECIMENTOS</v>
          </cell>
          <cell r="E1794">
            <v>5</v>
          </cell>
          <cell r="F1794" t="str">
            <v>AL904010001. VPER - AUTORIZACOES E RECONHECIMENTOS</v>
          </cell>
          <cell r="G1794" t="str">
            <v xml:space="preserve">        AL904010001. VPER - AUTORIZACOES E RECONHECIMENTOS</v>
          </cell>
        </row>
        <row r="1795">
          <cell r="C1795" t="str">
            <v>AL91703</v>
          </cell>
          <cell r="D1795" t="str">
            <v>CONTABILIDADE</v>
          </cell>
          <cell r="E1795">
            <v>4</v>
          </cell>
          <cell r="F1795" t="str">
            <v>AL91703. CONTABILIDADE</v>
          </cell>
          <cell r="G1795" t="str">
            <v xml:space="preserve">      AL91703. CONTABILIDADE</v>
          </cell>
        </row>
        <row r="1796">
          <cell r="C1796" t="str">
            <v>AL990</v>
          </cell>
          <cell r="D1796" t="str">
            <v>CONTAS INSTITUCIONAIS</v>
          </cell>
          <cell r="E1796">
            <v>3</v>
          </cell>
          <cell r="F1796" t="str">
            <v>AL990. CONTAS INSTITUCIONAIS</v>
          </cell>
          <cell r="G1796" t="str">
            <v xml:space="preserve">    AL990. CONTAS INSTITUCIONAIS</v>
          </cell>
        </row>
        <row r="1797">
          <cell r="C1797" t="str">
            <v>AL99001</v>
          </cell>
          <cell r="D1797" t="str">
            <v>CONTAS INSTITUCIONAIS</v>
          </cell>
          <cell r="E1797">
            <v>4</v>
          </cell>
          <cell r="F1797" t="str">
            <v>AL99001. CONTAS INSTITUCIONAIS</v>
          </cell>
          <cell r="G1797" t="str">
            <v xml:space="preserve">      AL99001. CONTAS INSTITUCIONAIS</v>
          </cell>
        </row>
        <row r="1798">
          <cell r="C1798" t="str">
            <v>AM</v>
          </cell>
          <cell r="D1798" t="str">
            <v>UNINORTE</v>
          </cell>
          <cell r="E1798">
            <v>1</v>
          </cell>
          <cell r="F1798" t="str">
            <v>AM. UNINORTE</v>
          </cell>
          <cell r="G1798" t="str">
            <v>AM. UNINORTE</v>
          </cell>
        </row>
        <row r="1799">
          <cell r="C1799" t="str">
            <v>AM1</v>
          </cell>
          <cell r="D1799" t="str">
            <v>CURSOS DE GRADUACAO</v>
          </cell>
          <cell r="E1799">
            <v>2</v>
          </cell>
          <cell r="F1799" t="str">
            <v>AM1. CURSOS DE GRADUACAO</v>
          </cell>
          <cell r="G1799" t="str">
            <v xml:space="preserve">  AM1. CURSOS DE GRADUACAO</v>
          </cell>
        </row>
        <row r="1800">
          <cell r="C1800" t="str">
            <v>AM101</v>
          </cell>
          <cell r="D1800" t="str">
            <v>EDUCACAO FISICA</v>
          </cell>
          <cell r="E1800">
            <v>3</v>
          </cell>
          <cell r="F1800" t="str">
            <v>AM101. EDUCACAO FISICA</v>
          </cell>
          <cell r="G1800" t="str">
            <v xml:space="preserve">    AM101. EDUCACAO FISICA</v>
          </cell>
        </row>
        <row r="1801">
          <cell r="C1801" t="str">
            <v>AM10101</v>
          </cell>
          <cell r="D1801" t="str">
            <v>EDUCACAO FISICA - NOTURNO</v>
          </cell>
          <cell r="E1801">
            <v>4</v>
          </cell>
          <cell r="F1801" t="str">
            <v>AM10101. EDUCACAO FISICA - NOTURNO</v>
          </cell>
          <cell r="G1801" t="str">
            <v xml:space="preserve">      AM10101. EDUCACAO FISICA - NOTURNO</v>
          </cell>
        </row>
        <row r="1802">
          <cell r="C1802" t="str">
            <v>AM10102</v>
          </cell>
          <cell r="D1802" t="str">
            <v>EDUCACAO FISICA - MATUTINO</v>
          </cell>
          <cell r="E1802">
            <v>4</v>
          </cell>
          <cell r="F1802" t="str">
            <v>AM10102. EDUCACAO FISICA - MATUTINO</v>
          </cell>
          <cell r="G1802" t="str">
            <v xml:space="preserve">      AM10102. EDUCACAO FISICA - MATUTINO</v>
          </cell>
        </row>
        <row r="1803">
          <cell r="C1803" t="str">
            <v>AM10103</v>
          </cell>
          <cell r="D1803" t="str">
            <v>EDUCACAO FISICA - VESPERTINO</v>
          </cell>
          <cell r="E1803">
            <v>4</v>
          </cell>
          <cell r="F1803" t="str">
            <v>AM10103. EDUCACAO FISICA - VESPERTINO</v>
          </cell>
          <cell r="G1803" t="str">
            <v xml:space="preserve">      AM10103. EDUCACAO FISICA - VESPERTINO</v>
          </cell>
        </row>
        <row r="1804">
          <cell r="C1804" t="str">
            <v>AM10190</v>
          </cell>
          <cell r="D1804" t="str">
            <v>COORDENACAO EDUCACAO FISICA</v>
          </cell>
          <cell r="E1804">
            <v>4</v>
          </cell>
          <cell r="F1804" t="str">
            <v>AM10190. COORDENACAO EDUCACAO FISICA</v>
          </cell>
          <cell r="G1804" t="str">
            <v xml:space="preserve">      AM10190. COORDENACAO EDUCACAO FISICA</v>
          </cell>
        </row>
        <row r="1805">
          <cell r="C1805" t="str">
            <v>AM102</v>
          </cell>
          <cell r="D1805" t="str">
            <v>ENFERMAGEM</v>
          </cell>
          <cell r="E1805">
            <v>3</v>
          </cell>
          <cell r="F1805" t="str">
            <v>AM102. ENFERMAGEM</v>
          </cell>
          <cell r="G1805" t="str">
            <v xml:space="preserve">    AM102. ENFERMAGEM</v>
          </cell>
        </row>
        <row r="1806">
          <cell r="C1806" t="str">
            <v>AM10201</v>
          </cell>
          <cell r="D1806" t="str">
            <v>ENFERMAGEM - NOTURNO</v>
          </cell>
          <cell r="E1806">
            <v>4</v>
          </cell>
          <cell r="F1806" t="str">
            <v>AM10201. ENFERMAGEM - NOTURNO</v>
          </cell>
          <cell r="G1806" t="str">
            <v xml:space="preserve">      AM10201. ENFERMAGEM - NOTURNO</v>
          </cell>
        </row>
        <row r="1807">
          <cell r="C1807" t="str">
            <v>AM10202</v>
          </cell>
          <cell r="D1807" t="str">
            <v>ENFERMAGEM - MATUTINO</v>
          </cell>
          <cell r="E1807">
            <v>4</v>
          </cell>
          <cell r="F1807" t="str">
            <v>AM10202. ENFERMAGEM - MATUTINO</v>
          </cell>
          <cell r="G1807" t="str">
            <v xml:space="preserve">      AM10202. ENFERMAGEM - MATUTINO</v>
          </cell>
        </row>
        <row r="1808">
          <cell r="C1808" t="str">
            <v>AM10270</v>
          </cell>
          <cell r="D1808" t="str">
            <v>LABORATORIOS DE ENFERMAGEM</v>
          </cell>
          <cell r="E1808">
            <v>4</v>
          </cell>
          <cell r="F1808" t="str">
            <v>AM10270. LABORATORIOS DE ENFERMAGEM</v>
          </cell>
          <cell r="G1808" t="str">
            <v xml:space="preserve">      AM10270. LABORATORIOS DE ENFERMAGEM</v>
          </cell>
        </row>
        <row r="1809">
          <cell r="C1809" t="str">
            <v>AM10290</v>
          </cell>
          <cell r="D1809" t="str">
            <v>COORDENACAO ENFERMAGEM</v>
          </cell>
          <cell r="E1809">
            <v>4</v>
          </cell>
          <cell r="F1809" t="str">
            <v>AM10290. COORDENACAO ENFERMAGEM</v>
          </cell>
          <cell r="G1809" t="str">
            <v xml:space="preserve">      AM10290. COORDENACAO ENFERMAGEM</v>
          </cell>
        </row>
        <row r="1810">
          <cell r="C1810" t="str">
            <v>AM105</v>
          </cell>
          <cell r="D1810" t="str">
            <v>FISIOTERAPIA</v>
          </cell>
          <cell r="E1810">
            <v>3</v>
          </cell>
          <cell r="F1810" t="str">
            <v>AM105. FISIOTERAPIA</v>
          </cell>
          <cell r="G1810" t="str">
            <v xml:space="preserve">    AM105. FISIOTERAPIA</v>
          </cell>
        </row>
        <row r="1811">
          <cell r="C1811" t="str">
            <v>AM10501</v>
          </cell>
          <cell r="D1811" t="str">
            <v>FISIOTERAPIA - NOTURNO</v>
          </cell>
          <cell r="E1811">
            <v>4</v>
          </cell>
          <cell r="F1811" t="str">
            <v>AM10501. FISIOTERAPIA - NOTURNO</v>
          </cell>
          <cell r="G1811" t="str">
            <v xml:space="preserve">      AM10501. FISIOTERAPIA - NOTURNO</v>
          </cell>
        </row>
        <row r="1812">
          <cell r="C1812" t="str">
            <v>AM10502</v>
          </cell>
          <cell r="D1812" t="str">
            <v>FISIOTERAPIA - MATUTINO</v>
          </cell>
          <cell r="E1812">
            <v>4</v>
          </cell>
          <cell r="F1812" t="str">
            <v>AM10502. FISIOTERAPIA - MATUTINO</v>
          </cell>
          <cell r="G1812" t="str">
            <v xml:space="preserve">      AM10502. FISIOTERAPIA - MATUTINO</v>
          </cell>
        </row>
        <row r="1813">
          <cell r="C1813" t="str">
            <v>AM10570</v>
          </cell>
          <cell r="D1813" t="str">
            <v>LABORATORIOS DE FISIOTERAPIA</v>
          </cell>
          <cell r="E1813">
            <v>4</v>
          </cell>
          <cell r="F1813" t="str">
            <v>AM10570. LABORATORIOS DE FISIOTERAPIA</v>
          </cell>
          <cell r="G1813" t="str">
            <v xml:space="preserve">      AM10570. LABORATORIOS DE FISIOTERAPIA</v>
          </cell>
        </row>
        <row r="1814">
          <cell r="C1814" t="str">
            <v>AM10571</v>
          </cell>
          <cell r="D1814" t="str">
            <v>CLINICA DE FISIOTERAPIA</v>
          </cell>
          <cell r="E1814">
            <v>4</v>
          </cell>
          <cell r="F1814" t="str">
            <v>AM10571. CLINICA DE FISIOTERAPIA</v>
          </cell>
          <cell r="G1814" t="str">
            <v xml:space="preserve">      AM10571. CLINICA DE FISIOTERAPIA</v>
          </cell>
        </row>
        <row r="1815">
          <cell r="C1815" t="str">
            <v>AM10590</v>
          </cell>
          <cell r="D1815" t="str">
            <v>COORDENACAO DE FISIOTERAPIA</v>
          </cell>
          <cell r="E1815">
            <v>4</v>
          </cell>
          <cell r="F1815" t="str">
            <v>AM10590. COORDENACAO DE FISIOTERAPIA</v>
          </cell>
          <cell r="G1815" t="str">
            <v xml:space="preserve">      AM10590. COORDENACAO DE FISIOTERAPIA</v>
          </cell>
        </row>
        <row r="1816">
          <cell r="C1816" t="str">
            <v>AM108</v>
          </cell>
          <cell r="D1816" t="str">
            <v>ODONTOLOGIA</v>
          </cell>
          <cell r="E1816">
            <v>3</v>
          </cell>
          <cell r="F1816" t="str">
            <v>AM108. ODONTOLOGIA</v>
          </cell>
          <cell r="G1816" t="str">
            <v xml:space="preserve">    AM108. ODONTOLOGIA</v>
          </cell>
        </row>
        <row r="1817">
          <cell r="C1817" t="str">
            <v>AM10801</v>
          </cell>
          <cell r="D1817" t="str">
            <v>ODONTOLOGIA - NOTURNO</v>
          </cell>
          <cell r="E1817">
            <v>4</v>
          </cell>
          <cell r="F1817" t="str">
            <v>AM10801. ODONTOLOGIA - NOTURNO</v>
          </cell>
          <cell r="G1817" t="str">
            <v xml:space="preserve">      AM10801. ODONTOLOGIA - NOTURNO</v>
          </cell>
        </row>
        <row r="1818">
          <cell r="C1818" t="str">
            <v>AM10802</v>
          </cell>
          <cell r="D1818" t="str">
            <v>ODONTOLOGIA - MATUTINO</v>
          </cell>
          <cell r="E1818">
            <v>4</v>
          </cell>
          <cell r="F1818" t="str">
            <v>AM10802. ODONTOLOGIA - MATUTINO</v>
          </cell>
          <cell r="G1818" t="str">
            <v xml:space="preserve">      AM10802. ODONTOLOGIA - MATUTINO</v>
          </cell>
        </row>
        <row r="1819">
          <cell r="C1819" t="str">
            <v>AM10870</v>
          </cell>
          <cell r="D1819" t="str">
            <v>LABORATORIO PRE-CLINICO DE ODONTOLOGIA</v>
          </cell>
          <cell r="E1819">
            <v>4</v>
          </cell>
          <cell r="F1819" t="str">
            <v>AM10870. LABORATORIO PRE-CLINICO DE ODONTOLOGIA</v>
          </cell>
          <cell r="G1819" t="str">
            <v xml:space="preserve">      AM10870. LABORATORIO PRE-CLINICO DE ODONTOLOGIA</v>
          </cell>
        </row>
        <row r="1820">
          <cell r="C1820" t="str">
            <v>AM10871</v>
          </cell>
          <cell r="D1820" t="str">
            <v>CLINICA DE ODONTOLOGIA</v>
          </cell>
          <cell r="E1820">
            <v>4</v>
          </cell>
          <cell r="F1820" t="str">
            <v>AM10871. CLINICA DE ODONTOLOGIA</v>
          </cell>
          <cell r="G1820" t="str">
            <v xml:space="preserve">      AM10871. CLINICA DE ODONTOLOGIA</v>
          </cell>
        </row>
        <row r="1821">
          <cell r="C1821" t="str">
            <v>AM10890</v>
          </cell>
          <cell r="D1821" t="str">
            <v>COORDENACAO DE ODONTOLOGIA</v>
          </cell>
          <cell r="E1821">
            <v>4</v>
          </cell>
          <cell r="F1821" t="str">
            <v>AM10890. COORDENACAO DE ODONTOLOGIA</v>
          </cell>
          <cell r="G1821" t="str">
            <v xml:space="preserve">      AM10890. COORDENACAO DE ODONTOLOGIA</v>
          </cell>
        </row>
        <row r="1822">
          <cell r="C1822" t="str">
            <v>AM109</v>
          </cell>
          <cell r="D1822" t="str">
            <v>PSICOLOGIA</v>
          </cell>
          <cell r="E1822">
            <v>3</v>
          </cell>
          <cell r="F1822" t="str">
            <v>AM109. PSICOLOGIA</v>
          </cell>
          <cell r="G1822" t="str">
            <v xml:space="preserve">    AM109. PSICOLOGIA</v>
          </cell>
        </row>
        <row r="1823">
          <cell r="C1823" t="str">
            <v>AM10901</v>
          </cell>
          <cell r="D1823" t="str">
            <v>PSICOLOGIA - NOTURNO</v>
          </cell>
          <cell r="E1823">
            <v>4</v>
          </cell>
          <cell r="F1823" t="str">
            <v>AM10901. PSICOLOGIA - NOTURNO</v>
          </cell>
          <cell r="G1823" t="str">
            <v xml:space="preserve">      AM10901. PSICOLOGIA - NOTURNO</v>
          </cell>
        </row>
        <row r="1824">
          <cell r="C1824" t="str">
            <v>AM10902</v>
          </cell>
          <cell r="D1824" t="str">
            <v>PSICOLOGIA - MATUTINO</v>
          </cell>
          <cell r="E1824">
            <v>4</v>
          </cell>
          <cell r="F1824" t="str">
            <v>AM10902. PSICOLOGIA - MATUTINO</v>
          </cell>
          <cell r="G1824" t="str">
            <v xml:space="preserve">      AM10902. PSICOLOGIA - MATUTINO</v>
          </cell>
        </row>
        <row r="1825">
          <cell r="C1825" t="str">
            <v>AM10904</v>
          </cell>
          <cell r="D1825" t="str">
            <v>PSICOLOGIA - INTEGRAL</v>
          </cell>
          <cell r="E1825">
            <v>4</v>
          </cell>
          <cell r="F1825" t="str">
            <v>AM10904. PSICOLOGIA - INTEGRAL</v>
          </cell>
          <cell r="G1825" t="str">
            <v xml:space="preserve">      AM10904. PSICOLOGIA - INTEGRAL</v>
          </cell>
        </row>
        <row r="1826">
          <cell r="C1826" t="str">
            <v>AM10970</v>
          </cell>
          <cell r="D1826" t="str">
            <v>LABORATORIO DE PSICOLOGIA</v>
          </cell>
          <cell r="E1826">
            <v>4</v>
          </cell>
          <cell r="F1826" t="str">
            <v>AM10970. LABORATORIO DE PSICOLOGIA</v>
          </cell>
          <cell r="G1826" t="str">
            <v xml:space="preserve">      AM10970. LABORATORIO DE PSICOLOGIA</v>
          </cell>
        </row>
        <row r="1827">
          <cell r="C1827" t="str">
            <v>AM10990</v>
          </cell>
          <cell r="D1827" t="str">
            <v>COORDENACAO DE PSICOLOGIA</v>
          </cell>
          <cell r="E1827">
            <v>4</v>
          </cell>
          <cell r="F1827" t="str">
            <v>AM10990. COORDENACAO DE PSICOLOGIA</v>
          </cell>
          <cell r="G1827" t="str">
            <v xml:space="preserve">      AM10990. COORDENACAO DE PSICOLOGIA</v>
          </cell>
        </row>
        <row r="1828">
          <cell r="C1828" t="str">
            <v>AM130</v>
          </cell>
          <cell r="D1828" t="str">
            <v>CIENCIAS BIOLOGICAS</v>
          </cell>
          <cell r="E1828">
            <v>3</v>
          </cell>
          <cell r="F1828" t="str">
            <v>AM130. CIENCIAS BIOLOGICAS</v>
          </cell>
          <cell r="G1828" t="str">
            <v xml:space="preserve">    AM130. CIENCIAS BIOLOGICAS</v>
          </cell>
        </row>
        <row r="1829">
          <cell r="C1829" t="str">
            <v>AM13001</v>
          </cell>
          <cell r="D1829" t="str">
            <v>CIENCIAS BIOLOGICAS - NOTURNO</v>
          </cell>
          <cell r="E1829">
            <v>4</v>
          </cell>
          <cell r="F1829" t="str">
            <v>AM13001. CIENCIAS BIOLOGICAS - NOTURNO</v>
          </cell>
          <cell r="G1829" t="str">
            <v xml:space="preserve">      AM13001. CIENCIAS BIOLOGICAS - NOTURNO</v>
          </cell>
        </row>
        <row r="1830">
          <cell r="C1830" t="str">
            <v>AM13003</v>
          </cell>
          <cell r="D1830" t="str">
            <v>CIENCIAS BIOLOGICAS - VESPERTINO</v>
          </cell>
          <cell r="E1830">
            <v>4</v>
          </cell>
          <cell r="F1830" t="str">
            <v>AM13003. CIENCIAS BIOLOGICAS - VESPERTINO</v>
          </cell>
          <cell r="G1830" t="str">
            <v xml:space="preserve">      AM13003. CIENCIAS BIOLOGICAS - VESPERTINO</v>
          </cell>
        </row>
        <row r="1831">
          <cell r="C1831" t="str">
            <v>AM13011</v>
          </cell>
          <cell r="D1831" t="str">
            <v>CST GESTAO AMBIENTAL - NOTURNO</v>
          </cell>
          <cell r="E1831">
            <v>4</v>
          </cell>
          <cell r="F1831" t="str">
            <v>AM13011. CST GESTAO AMBIENTAL - NOTURNO</v>
          </cell>
          <cell r="G1831" t="str">
            <v xml:space="preserve">      AM13011. CST GESTAO AMBIENTAL - NOTURNO</v>
          </cell>
        </row>
        <row r="1832">
          <cell r="C1832" t="str">
            <v>AM13070</v>
          </cell>
          <cell r="D1832" t="str">
            <v>LABORATORIO DE CIENCIAS BIOLOGICAS</v>
          </cell>
          <cell r="E1832">
            <v>4</v>
          </cell>
          <cell r="F1832" t="str">
            <v>AM13070. LABORATORIO DE CIENCIAS BIOLOGICAS</v>
          </cell>
          <cell r="G1832" t="str">
            <v xml:space="preserve">      AM13070. LABORATORIO DE CIENCIAS BIOLOGICAS</v>
          </cell>
        </row>
        <row r="1833">
          <cell r="C1833" t="str">
            <v>AM13090</v>
          </cell>
          <cell r="D1833" t="str">
            <v>COORDENACAO DE CIENCIAS BIOLOGICAS</v>
          </cell>
          <cell r="E1833">
            <v>4</v>
          </cell>
          <cell r="F1833" t="str">
            <v>AM13090. COORDENACAO DE CIENCIAS BIOLOGICAS</v>
          </cell>
          <cell r="G1833" t="str">
            <v xml:space="preserve">      AM13090. COORDENACAO DE CIENCIAS BIOLOGICAS</v>
          </cell>
        </row>
        <row r="1834">
          <cell r="C1834" t="str">
            <v>AM131</v>
          </cell>
          <cell r="D1834" t="str">
            <v>CIENCIAS SOCIAIS</v>
          </cell>
          <cell r="E1834">
            <v>3</v>
          </cell>
          <cell r="F1834" t="str">
            <v>AM131. CIENCIAS SOCIAIS</v>
          </cell>
          <cell r="G1834" t="str">
            <v xml:space="preserve">    AM131. CIENCIAS SOCIAIS</v>
          </cell>
        </row>
        <row r="1835">
          <cell r="C1835" t="str">
            <v>AM13101</v>
          </cell>
          <cell r="D1835" t="str">
            <v>CIENCIAS SOCIAIS - NOTURNO</v>
          </cell>
          <cell r="E1835">
            <v>4</v>
          </cell>
          <cell r="F1835" t="str">
            <v>AM13101. CIENCIAS SOCIAIS - NOTURNO</v>
          </cell>
          <cell r="G1835" t="str">
            <v xml:space="preserve">      AM13101. CIENCIAS SOCIAIS - NOTURNO</v>
          </cell>
        </row>
        <row r="1836">
          <cell r="C1836" t="str">
            <v>AM13103</v>
          </cell>
          <cell r="D1836" t="str">
            <v>CIENCIAS SOCIAIS - VESPERTINO</v>
          </cell>
          <cell r="E1836">
            <v>4</v>
          </cell>
          <cell r="F1836" t="str">
            <v>AM13103. CIENCIAS SOCIAIS - VESPERTINO</v>
          </cell>
          <cell r="G1836" t="str">
            <v xml:space="preserve">      AM13103. CIENCIAS SOCIAIS - VESPERTINO</v>
          </cell>
        </row>
        <row r="1837">
          <cell r="C1837" t="str">
            <v>AM13190</v>
          </cell>
          <cell r="D1837" t="str">
            <v>COORDENACAO DE CIENCIAS SOCIAIS</v>
          </cell>
          <cell r="E1837">
            <v>4</v>
          </cell>
          <cell r="F1837" t="str">
            <v>AM13190. COORDENACAO DE CIENCIAS SOCIAIS</v>
          </cell>
          <cell r="G1837" t="str">
            <v xml:space="preserve">      AM13190. COORDENACAO DE CIENCIAS SOCIAIS</v>
          </cell>
        </row>
        <row r="1838">
          <cell r="C1838" t="str">
            <v>AM132</v>
          </cell>
          <cell r="D1838" t="str">
            <v>EDUCACAO</v>
          </cell>
          <cell r="E1838">
            <v>3</v>
          </cell>
          <cell r="F1838" t="str">
            <v>AM132. EDUCACAO</v>
          </cell>
          <cell r="G1838" t="str">
            <v xml:space="preserve">    AM132. EDUCACAO</v>
          </cell>
        </row>
        <row r="1839">
          <cell r="C1839" t="str">
            <v>AM13201</v>
          </cell>
          <cell r="D1839" t="str">
            <v>LETRAS - NOTURNO</v>
          </cell>
          <cell r="E1839">
            <v>4</v>
          </cell>
          <cell r="F1839" t="str">
            <v>AM13201. LETRAS - NOTURNO</v>
          </cell>
          <cell r="G1839" t="str">
            <v xml:space="preserve">      AM13201. LETRAS - NOTURNO</v>
          </cell>
        </row>
        <row r="1840">
          <cell r="C1840" t="str">
            <v>AM13203</v>
          </cell>
          <cell r="D1840" t="str">
            <v>LETRAS - VESPERTINO</v>
          </cell>
          <cell r="E1840">
            <v>4</v>
          </cell>
          <cell r="F1840" t="str">
            <v>AM13203. LETRAS - VESPERTINO</v>
          </cell>
          <cell r="G1840" t="str">
            <v xml:space="preserve">      AM13203. LETRAS - VESPERTINO</v>
          </cell>
        </row>
        <row r="1841">
          <cell r="C1841" t="str">
            <v>AM13211</v>
          </cell>
          <cell r="D1841" t="str">
            <v>PEDAGOGIA - NOTURNO</v>
          </cell>
          <cell r="E1841">
            <v>4</v>
          </cell>
          <cell r="F1841" t="str">
            <v>AM13211. PEDAGOGIA - NOTURNO</v>
          </cell>
          <cell r="G1841" t="str">
            <v xml:space="preserve">      AM13211. PEDAGOGIA - NOTURNO</v>
          </cell>
        </row>
        <row r="1842">
          <cell r="C1842" t="str">
            <v>AM13213</v>
          </cell>
          <cell r="D1842" t="str">
            <v>PEDAGOGIA - VESPERTINO</v>
          </cell>
          <cell r="E1842">
            <v>4</v>
          </cell>
          <cell r="F1842" t="str">
            <v>AM13213. PEDAGOGIA - VESPERTINO</v>
          </cell>
          <cell r="G1842" t="str">
            <v xml:space="preserve">      AM13213. PEDAGOGIA - VESPERTINO</v>
          </cell>
        </row>
        <row r="1843">
          <cell r="C1843" t="str">
            <v>AM13221</v>
          </cell>
          <cell r="D1843" t="str">
            <v>MATEMATICA - NOTURNO</v>
          </cell>
          <cell r="E1843">
            <v>4</v>
          </cell>
          <cell r="F1843" t="str">
            <v>AM13221. MATEMATICA - NOTURNO</v>
          </cell>
          <cell r="G1843" t="str">
            <v xml:space="preserve">      AM13221. MATEMATICA - NOTURNO</v>
          </cell>
        </row>
        <row r="1844">
          <cell r="C1844" t="str">
            <v>AM13223</v>
          </cell>
          <cell r="D1844" t="str">
            <v>MATEMATICA - VESPERTINO</v>
          </cell>
          <cell r="E1844">
            <v>4</v>
          </cell>
          <cell r="F1844" t="str">
            <v>AM13223. MATEMATICA - VESPERTINO</v>
          </cell>
          <cell r="G1844" t="str">
            <v xml:space="preserve">      AM13223. MATEMATICA - VESPERTINO</v>
          </cell>
        </row>
        <row r="1845">
          <cell r="C1845" t="str">
            <v>AM13231</v>
          </cell>
          <cell r="D1845" t="str">
            <v>HISTORIA - NOTURNO</v>
          </cell>
          <cell r="E1845">
            <v>4</v>
          </cell>
          <cell r="F1845" t="str">
            <v>AM13231. HISTORIA - NOTURNO</v>
          </cell>
          <cell r="G1845" t="str">
            <v xml:space="preserve">      AM13231. HISTORIA - NOTURNO</v>
          </cell>
        </row>
        <row r="1846">
          <cell r="C1846" t="str">
            <v>AM13233</v>
          </cell>
          <cell r="D1846" t="str">
            <v>HISTORIA - VESPERTINO</v>
          </cell>
          <cell r="E1846">
            <v>4</v>
          </cell>
          <cell r="F1846" t="str">
            <v>AM13233. HISTORIA - VESPERTINO</v>
          </cell>
          <cell r="G1846" t="str">
            <v xml:space="preserve">      AM13233. HISTORIA - VESPERTINO</v>
          </cell>
        </row>
        <row r="1847">
          <cell r="C1847" t="str">
            <v>AM13241</v>
          </cell>
          <cell r="D1847" t="str">
            <v>ARTES VISUAIS - NOTURNO</v>
          </cell>
          <cell r="E1847">
            <v>4</v>
          </cell>
          <cell r="F1847" t="str">
            <v>AM13241. ARTES VISUAIS - NOTURNO</v>
          </cell>
          <cell r="G1847" t="str">
            <v xml:space="preserve">      AM13241. ARTES VISUAIS - NOTURNO</v>
          </cell>
        </row>
        <row r="1848">
          <cell r="C1848" t="str">
            <v>AM13243</v>
          </cell>
          <cell r="D1848" t="str">
            <v>ARTES VISUAIS - VESPERTINO</v>
          </cell>
          <cell r="E1848">
            <v>4</v>
          </cell>
          <cell r="F1848" t="str">
            <v>AM13243. ARTES VISUAIS - VESPERTINO</v>
          </cell>
          <cell r="G1848" t="str">
            <v xml:space="preserve">      AM13243. ARTES VISUAIS - VESPERTINO</v>
          </cell>
        </row>
        <row r="1849">
          <cell r="C1849" t="str">
            <v>AM13251</v>
          </cell>
          <cell r="D1849" t="str">
            <v>GEOGRAFIA - NOTURNO</v>
          </cell>
          <cell r="E1849">
            <v>4</v>
          </cell>
          <cell r="F1849" t="str">
            <v>AM13251. GEOGRAFIA - NOTURNO</v>
          </cell>
          <cell r="G1849" t="str">
            <v xml:space="preserve">      AM13251. GEOGRAFIA - NOTURNO</v>
          </cell>
        </row>
        <row r="1850">
          <cell r="C1850" t="str">
            <v>AM13253</v>
          </cell>
          <cell r="D1850" t="str">
            <v>GEOGRAFIA - VESPERTINO</v>
          </cell>
          <cell r="E1850">
            <v>4</v>
          </cell>
          <cell r="F1850" t="str">
            <v>AM13253. GEOGRAFIA - VESPERTINO</v>
          </cell>
          <cell r="G1850" t="str">
            <v xml:space="preserve">      AM13253. GEOGRAFIA - VESPERTINO</v>
          </cell>
        </row>
        <row r="1851">
          <cell r="C1851" t="str">
            <v>AM13290</v>
          </cell>
          <cell r="D1851" t="str">
            <v>COORDENACAO DE EDUCACAO</v>
          </cell>
          <cell r="E1851">
            <v>4</v>
          </cell>
          <cell r="F1851" t="str">
            <v>AM13290. COORDENACAO DE EDUCACAO</v>
          </cell>
          <cell r="G1851" t="str">
            <v xml:space="preserve">      AM13290. COORDENACAO DE EDUCACAO</v>
          </cell>
        </row>
        <row r="1852">
          <cell r="C1852" t="str">
            <v>AM133</v>
          </cell>
          <cell r="D1852" t="str">
            <v>SERVICO SOCIAL</v>
          </cell>
          <cell r="E1852">
            <v>3</v>
          </cell>
          <cell r="F1852" t="str">
            <v>AM133. SERVICO SOCIAL</v>
          </cell>
          <cell r="G1852" t="str">
            <v xml:space="preserve">    AM133. SERVICO SOCIAL</v>
          </cell>
        </row>
        <row r="1853">
          <cell r="C1853" t="str">
            <v>AM13301</v>
          </cell>
          <cell r="D1853" t="str">
            <v>SERVICO SOCIAL - NOTURNO</v>
          </cell>
          <cell r="E1853">
            <v>4</v>
          </cell>
          <cell r="F1853" t="str">
            <v>AM13301. SERVICO SOCIAL - NOTURNO</v>
          </cell>
          <cell r="G1853" t="str">
            <v xml:space="preserve">      AM13301. SERVICO SOCIAL - NOTURNO</v>
          </cell>
        </row>
        <row r="1854">
          <cell r="C1854" t="str">
            <v>AM13303</v>
          </cell>
          <cell r="D1854" t="str">
            <v>SERVICO SOCIAL - VESPERTINO</v>
          </cell>
          <cell r="E1854">
            <v>4</v>
          </cell>
          <cell r="F1854" t="str">
            <v>AM13303. SERVICO SOCIAL - VESPERTINO</v>
          </cell>
          <cell r="G1854" t="str">
            <v xml:space="preserve">      AM13303. SERVICO SOCIAL - VESPERTINO</v>
          </cell>
        </row>
        <row r="1855">
          <cell r="C1855" t="str">
            <v>AM13390</v>
          </cell>
          <cell r="D1855" t="str">
            <v>COORDENACAO DE SERVICO SOCIAL</v>
          </cell>
          <cell r="E1855">
            <v>4</v>
          </cell>
          <cell r="F1855" t="str">
            <v>AM13390. COORDENACAO DE SERVICO SOCIAL</v>
          </cell>
          <cell r="G1855" t="str">
            <v xml:space="preserve">      AM13390. COORDENACAO DE SERVICO SOCIAL</v>
          </cell>
        </row>
        <row r="1856">
          <cell r="C1856" t="str">
            <v>AM150</v>
          </cell>
          <cell r="D1856" t="str">
            <v>ADMINISTRACAO</v>
          </cell>
          <cell r="E1856">
            <v>3</v>
          </cell>
          <cell r="F1856" t="str">
            <v>AM150. ADMINISTRACAO</v>
          </cell>
          <cell r="G1856" t="str">
            <v xml:space="preserve">    AM150. ADMINISTRACAO</v>
          </cell>
        </row>
        <row r="1857">
          <cell r="C1857" t="str">
            <v>AM150I1</v>
          </cell>
          <cell r="D1857" t="str">
            <v>CST GESTAO DE TURISMO - NOTURNO</v>
          </cell>
          <cell r="E1857">
            <v>4</v>
          </cell>
          <cell r="F1857" t="str">
            <v>AM150I1. CST GESTAO DE TURISMO - NOTURNO</v>
          </cell>
          <cell r="G1857" t="str">
            <v xml:space="preserve">      AM150I1. CST GESTAO DE TURISMO - NOTURNO</v>
          </cell>
        </row>
        <row r="1858">
          <cell r="C1858" t="str">
            <v>AM15001</v>
          </cell>
          <cell r="D1858" t="str">
            <v>ADMINISTRACAO - NOTURNO</v>
          </cell>
          <cell r="E1858">
            <v>4</v>
          </cell>
          <cell r="F1858" t="str">
            <v>AM15001. ADMINISTRACAO - NOTURNO</v>
          </cell>
          <cell r="G1858" t="str">
            <v xml:space="preserve">      AM15001. ADMINISTRACAO - NOTURNO</v>
          </cell>
        </row>
        <row r="1859">
          <cell r="C1859" t="str">
            <v>AM15002</v>
          </cell>
          <cell r="D1859" t="str">
            <v>ADMINISTRACAO - MATUTINO</v>
          </cell>
          <cell r="E1859">
            <v>4</v>
          </cell>
          <cell r="F1859" t="str">
            <v>AM15002. ADMINISTRACAO - MATUTINO</v>
          </cell>
          <cell r="G1859" t="str">
            <v xml:space="preserve">      AM15002. ADMINISTRACAO - MATUTINO</v>
          </cell>
        </row>
        <row r="1860">
          <cell r="C1860" t="str">
            <v>AM15003</v>
          </cell>
          <cell r="D1860" t="str">
            <v>ADMINISTRACAO - VESPERTINO</v>
          </cell>
          <cell r="E1860">
            <v>4</v>
          </cell>
          <cell r="F1860" t="str">
            <v>AM15003. ADMINISTRACAO - VESPERTINO</v>
          </cell>
          <cell r="G1860" t="str">
            <v xml:space="preserve">      AM15003. ADMINISTRACAO - VESPERTINO</v>
          </cell>
        </row>
        <row r="1861">
          <cell r="C1861" t="str">
            <v>AM15090</v>
          </cell>
          <cell r="D1861" t="str">
            <v>COORDENACAO DE ADMINISTRACAO</v>
          </cell>
          <cell r="E1861">
            <v>4</v>
          </cell>
          <cell r="F1861" t="str">
            <v>AM15090. COORDENACAO DE ADMINISTRACAO</v>
          </cell>
          <cell r="G1861" t="str">
            <v xml:space="preserve">      AM15090. COORDENACAO DE ADMINISTRACAO</v>
          </cell>
        </row>
        <row r="1862">
          <cell r="C1862" t="str">
            <v>AM151</v>
          </cell>
          <cell r="D1862" t="str">
            <v>COMUNICACAO SOCIAL</v>
          </cell>
          <cell r="E1862">
            <v>3</v>
          </cell>
          <cell r="F1862" t="str">
            <v>AM151. COMUNICACAO SOCIAL</v>
          </cell>
          <cell r="G1862" t="str">
            <v xml:space="preserve">    AM151. COMUNICACAO SOCIAL</v>
          </cell>
        </row>
        <row r="1863">
          <cell r="C1863" t="str">
            <v>AM15161</v>
          </cell>
          <cell r="D1863" t="str">
            <v>PUBLICIDADE E PROPAGANDA - NOTURNO</v>
          </cell>
          <cell r="E1863">
            <v>4</v>
          </cell>
          <cell r="F1863" t="str">
            <v>AM15161. PUBLICIDADE E PROPAGANDA - NOTURNO</v>
          </cell>
          <cell r="G1863" t="str">
            <v xml:space="preserve">      AM15161. PUBLICIDADE E PROPAGANDA - NOTURNO</v>
          </cell>
        </row>
        <row r="1864">
          <cell r="C1864" t="str">
            <v>AM15163</v>
          </cell>
          <cell r="D1864" t="str">
            <v>PUBLICIDADE E PROPAGANDA - VESPERTINO</v>
          </cell>
          <cell r="E1864">
            <v>4</v>
          </cell>
          <cell r="F1864" t="str">
            <v>AM15163. PUBLICIDADE E PROPAGANDA - VESPERTINO</v>
          </cell>
          <cell r="G1864" t="str">
            <v xml:space="preserve">      AM15163. PUBLICIDADE E PROPAGANDA - VESPERTINO</v>
          </cell>
        </row>
        <row r="1865">
          <cell r="C1865" t="str">
            <v>AM15170</v>
          </cell>
          <cell r="D1865" t="str">
            <v>LABORATORIOS DE COMUNICACAO SOCIAL</v>
          </cell>
          <cell r="E1865">
            <v>4</v>
          </cell>
          <cell r="F1865" t="str">
            <v>AM15170. LABORATORIOS DE COMUNICACAO SOCIAL</v>
          </cell>
          <cell r="G1865" t="str">
            <v xml:space="preserve">      AM15170. LABORATORIOS DE COMUNICACAO SOCIAL</v>
          </cell>
        </row>
        <row r="1866">
          <cell r="C1866" t="str">
            <v>AM15190</v>
          </cell>
          <cell r="D1866" t="str">
            <v>COORDENACAO DE COMUNICACAO SOCIAL</v>
          </cell>
          <cell r="E1866">
            <v>4</v>
          </cell>
          <cell r="F1866" t="str">
            <v>AM15190. COORDENACAO DE COMUNICACAO SOCIAL</v>
          </cell>
          <cell r="G1866" t="str">
            <v xml:space="preserve">      AM15190. COORDENACAO DE COMUNICACAO SOCIAL</v>
          </cell>
        </row>
        <row r="1867">
          <cell r="C1867" t="str">
            <v>AM152</v>
          </cell>
          <cell r="D1867" t="str">
            <v>CIENCIAS CONTABEIS</v>
          </cell>
          <cell r="E1867">
            <v>3</v>
          </cell>
          <cell r="F1867" t="str">
            <v>AM152. CIENCIAS CONTABEIS</v>
          </cell>
          <cell r="G1867" t="str">
            <v xml:space="preserve">    AM152. CIENCIAS CONTABEIS</v>
          </cell>
        </row>
        <row r="1868">
          <cell r="C1868" t="str">
            <v>AM15201</v>
          </cell>
          <cell r="D1868" t="str">
            <v>CIENCIAS CONTABEIS - NOTURNO</v>
          </cell>
          <cell r="E1868">
            <v>4</v>
          </cell>
          <cell r="F1868" t="str">
            <v>AM15201. CIENCIAS CONTABEIS - NOTURNO</v>
          </cell>
          <cell r="G1868" t="str">
            <v xml:space="preserve">      AM15201. CIENCIAS CONTABEIS - NOTURNO</v>
          </cell>
        </row>
        <row r="1869">
          <cell r="C1869" t="str">
            <v>AM15203</v>
          </cell>
          <cell r="D1869" t="str">
            <v>CIENCIAS CONTABEIS - VESPERTINO</v>
          </cell>
          <cell r="E1869">
            <v>4</v>
          </cell>
          <cell r="F1869" t="str">
            <v>AM15203. CIENCIAS CONTABEIS - VESPERTINO</v>
          </cell>
          <cell r="G1869" t="str">
            <v xml:space="preserve">      AM15203. CIENCIAS CONTABEIS - VESPERTINO</v>
          </cell>
        </row>
        <row r="1870">
          <cell r="C1870" t="str">
            <v>AM15270</v>
          </cell>
          <cell r="D1870" t="str">
            <v>LABORATORIO CONTABIL</v>
          </cell>
          <cell r="E1870">
            <v>4</v>
          </cell>
          <cell r="F1870" t="str">
            <v>AM15270. LABORATORIO CONTABIL</v>
          </cell>
          <cell r="G1870" t="str">
            <v xml:space="preserve">      AM15270. LABORATORIO CONTABIL</v>
          </cell>
        </row>
        <row r="1871">
          <cell r="C1871" t="str">
            <v>AM15290</v>
          </cell>
          <cell r="D1871" t="str">
            <v>COORDENACAO DE CIENCIAS CONTABEIS</v>
          </cell>
          <cell r="E1871">
            <v>4</v>
          </cell>
          <cell r="F1871" t="str">
            <v>AM15290. COORDENACAO DE CIENCIAS CONTABEIS</v>
          </cell>
          <cell r="G1871" t="str">
            <v xml:space="preserve">      AM15290. COORDENACAO DE CIENCIAS CONTABEIS</v>
          </cell>
        </row>
        <row r="1872">
          <cell r="C1872" t="str">
            <v>AM153</v>
          </cell>
          <cell r="D1872" t="str">
            <v>DIREITO</v>
          </cell>
          <cell r="E1872">
            <v>3</v>
          </cell>
          <cell r="F1872" t="str">
            <v>AM153. DIREITO</v>
          </cell>
          <cell r="G1872" t="str">
            <v xml:space="preserve">    AM153. DIREITO</v>
          </cell>
        </row>
        <row r="1873">
          <cell r="C1873" t="str">
            <v>AM15301</v>
          </cell>
          <cell r="D1873" t="str">
            <v>DIREITO - NOTURNO</v>
          </cell>
          <cell r="E1873">
            <v>4</v>
          </cell>
          <cell r="F1873" t="str">
            <v>AM15301. DIREITO - NOTURNO</v>
          </cell>
          <cell r="G1873" t="str">
            <v xml:space="preserve">      AM15301. DIREITO - NOTURNO</v>
          </cell>
        </row>
        <row r="1874">
          <cell r="C1874" t="str">
            <v>AM15303</v>
          </cell>
          <cell r="D1874" t="str">
            <v>DIREITO - VESPERTINO</v>
          </cell>
          <cell r="E1874">
            <v>4</v>
          </cell>
          <cell r="F1874" t="str">
            <v>AM15303. DIREITO - VESPERTINO</v>
          </cell>
          <cell r="G1874" t="str">
            <v xml:space="preserve">      AM15303. DIREITO - VESPERTINO</v>
          </cell>
        </row>
        <row r="1875">
          <cell r="C1875" t="str">
            <v>AM15370</v>
          </cell>
          <cell r="D1875" t="str">
            <v>UNIJURIS - NAJU</v>
          </cell>
          <cell r="E1875">
            <v>4</v>
          </cell>
          <cell r="F1875" t="str">
            <v>AM15370. UNIJURIS - NAJU</v>
          </cell>
          <cell r="G1875" t="str">
            <v xml:space="preserve">      AM15370. UNIJURIS - NAJU</v>
          </cell>
        </row>
        <row r="1876">
          <cell r="C1876" t="str">
            <v>AM15390</v>
          </cell>
          <cell r="D1876" t="str">
            <v>COORDENACAO DE DIREITO</v>
          </cell>
          <cell r="E1876">
            <v>4</v>
          </cell>
          <cell r="F1876" t="str">
            <v>AM15390. COORDENACAO DE DIREITO</v>
          </cell>
          <cell r="G1876" t="str">
            <v xml:space="preserve">      AM15390. COORDENACAO DE DIREITO</v>
          </cell>
        </row>
        <row r="1877">
          <cell r="C1877" t="str">
            <v>AM171</v>
          </cell>
          <cell r="D1877" t="str">
            <v>FAUEB</v>
          </cell>
          <cell r="E1877">
            <v>3</v>
          </cell>
          <cell r="F1877" t="str">
            <v>AM171. FAUEB</v>
          </cell>
          <cell r="G1877" t="str">
            <v xml:space="preserve">    AM171. FAUEB</v>
          </cell>
        </row>
        <row r="1878">
          <cell r="C1878" t="str">
            <v>AM17101</v>
          </cell>
          <cell r="D1878" t="str">
            <v>ARQUITETURA E URBANISMO - NOTURNO</v>
          </cell>
          <cell r="E1878">
            <v>4</v>
          </cell>
          <cell r="F1878" t="str">
            <v>AM17101. ARQUITETURA E URBANISMO - NOTURNO</v>
          </cell>
          <cell r="G1878" t="str">
            <v xml:space="preserve">      AM17101. ARQUITETURA E URBANISMO - NOTURNO</v>
          </cell>
        </row>
        <row r="1879">
          <cell r="C1879" t="str">
            <v>AM17102</v>
          </cell>
          <cell r="D1879" t="str">
            <v>ARQUITETURA E URBANISMO - MATUTINO</v>
          </cell>
          <cell r="E1879">
            <v>4</v>
          </cell>
          <cell r="F1879" t="str">
            <v>AM17102. ARQUITETURA E URBANISMO - MATUTINO</v>
          </cell>
          <cell r="G1879" t="str">
            <v xml:space="preserve">      AM17102. ARQUITETURA E URBANISMO - MATUTINO</v>
          </cell>
        </row>
        <row r="1880">
          <cell r="C1880" t="str">
            <v>AM17103</v>
          </cell>
          <cell r="D1880" t="str">
            <v>ARQUITETURA E URBANISMO - VESPERTINO</v>
          </cell>
          <cell r="E1880">
            <v>4</v>
          </cell>
          <cell r="F1880" t="str">
            <v>AM17103. ARQUITETURA E URBANISMO - VESPERTINO</v>
          </cell>
          <cell r="G1880" t="str">
            <v xml:space="preserve">      AM17103. ARQUITETURA E URBANISMO - VESPERTINO</v>
          </cell>
        </row>
        <row r="1881">
          <cell r="C1881" t="str">
            <v>AM17170</v>
          </cell>
          <cell r="D1881" t="str">
            <v>LABORATORIOS DA FAUEB</v>
          </cell>
          <cell r="E1881">
            <v>4</v>
          </cell>
          <cell r="F1881" t="str">
            <v>AM17170. LABORATORIOS DA FAUEB</v>
          </cell>
          <cell r="G1881" t="str">
            <v xml:space="preserve">      AM17170. LABORATORIOS DA FAUEB</v>
          </cell>
        </row>
        <row r="1882">
          <cell r="C1882" t="str">
            <v>AM17190</v>
          </cell>
          <cell r="D1882" t="str">
            <v>COORDENACAO DA FAUEB</v>
          </cell>
          <cell r="E1882">
            <v>4</v>
          </cell>
          <cell r="F1882" t="str">
            <v>AM17190. COORDENACAO DA FAUEB</v>
          </cell>
          <cell r="G1882" t="str">
            <v xml:space="preserve">      AM17190. COORDENACAO DA FAUEB</v>
          </cell>
        </row>
        <row r="1883">
          <cell r="C1883" t="str">
            <v>AM172</v>
          </cell>
          <cell r="D1883" t="str">
            <v>INFORMATICA</v>
          </cell>
          <cell r="E1883">
            <v>3</v>
          </cell>
          <cell r="F1883" t="str">
            <v>AM172. INFORMATICA</v>
          </cell>
          <cell r="G1883" t="str">
            <v xml:space="preserve">    AM172. INFORMATICA</v>
          </cell>
        </row>
        <row r="1884">
          <cell r="C1884" t="str">
            <v>AM17201</v>
          </cell>
          <cell r="D1884" t="str">
            <v>SISTEMA DE INFORMACAO - NOTURNO</v>
          </cell>
          <cell r="E1884">
            <v>4</v>
          </cell>
          <cell r="F1884" t="str">
            <v>AM17201. SISTEMA DE INFORMACAO - NOTURNO</v>
          </cell>
          <cell r="G1884" t="str">
            <v xml:space="preserve">      AM17201. SISTEMA DE INFORMACAO - NOTURNO</v>
          </cell>
        </row>
        <row r="1885">
          <cell r="C1885" t="str">
            <v>AM17203</v>
          </cell>
          <cell r="D1885" t="str">
            <v>SISTEMA DE INFORMACAO - VESPERTINO</v>
          </cell>
          <cell r="E1885">
            <v>4</v>
          </cell>
          <cell r="F1885" t="str">
            <v>AM17203. SISTEMA DE INFORMACAO - VESPERTINO</v>
          </cell>
          <cell r="G1885" t="str">
            <v xml:space="preserve">      AM17203. SISTEMA DE INFORMACAO - VESPERTINO</v>
          </cell>
        </row>
        <row r="1886">
          <cell r="C1886" t="str">
            <v>AM17211</v>
          </cell>
          <cell r="D1886" t="str">
            <v>CST REDES DE COMPUTADORES - NOTURNO</v>
          </cell>
          <cell r="E1886">
            <v>4</v>
          </cell>
          <cell r="F1886" t="str">
            <v>AM17211. CST REDES DE COMPUTADORES - NOTURNO</v>
          </cell>
          <cell r="G1886" t="str">
            <v xml:space="preserve">      AM17211. CST REDES DE COMPUTADORES - NOTURNO</v>
          </cell>
        </row>
        <row r="1887">
          <cell r="C1887" t="str">
            <v>AM17213</v>
          </cell>
          <cell r="D1887" t="str">
            <v>CST REDES DE COMPUTADORES - VESPERTINO</v>
          </cell>
          <cell r="E1887">
            <v>4</v>
          </cell>
          <cell r="F1887" t="str">
            <v>AM17213. CST REDES DE COMPUTADORES - VESPERTINO</v>
          </cell>
          <cell r="G1887" t="str">
            <v xml:space="preserve">      AM17213. CST REDES DE COMPUTADORES - VESPERTINO</v>
          </cell>
        </row>
        <row r="1888">
          <cell r="C1888" t="str">
            <v>AM17270</v>
          </cell>
          <cell r="D1888" t="str">
            <v>LABORATORIO DE REDES DE COMPUTADORES</v>
          </cell>
          <cell r="E1888">
            <v>4</v>
          </cell>
          <cell r="F1888" t="str">
            <v>AM17270. LABORATORIO DE REDES DE COMPUTADORES</v>
          </cell>
          <cell r="G1888" t="str">
            <v xml:space="preserve">      AM17270. LABORATORIO DE REDES DE COMPUTADORES</v>
          </cell>
        </row>
        <row r="1889">
          <cell r="C1889" t="str">
            <v>AM17290</v>
          </cell>
          <cell r="D1889" t="str">
            <v>COORDENACAO DE INFORMATICA</v>
          </cell>
          <cell r="E1889">
            <v>4</v>
          </cell>
          <cell r="F1889" t="str">
            <v>AM17290. COORDENACAO DE INFORMATICA</v>
          </cell>
          <cell r="G1889" t="str">
            <v xml:space="preserve">      AM17290. COORDENACAO DE INFORMATICA</v>
          </cell>
        </row>
        <row r="1890">
          <cell r="C1890" t="str">
            <v>AM2</v>
          </cell>
          <cell r="D1890" t="str">
            <v>CURSOS DE POS-GRADUACAO LATO SENSU</v>
          </cell>
          <cell r="E1890">
            <v>2</v>
          </cell>
          <cell r="F1890" t="str">
            <v>AM2. CURSOS DE POS-GRADUACAO LATO SENSU</v>
          </cell>
          <cell r="G1890" t="str">
            <v xml:space="preserve">  AM2. CURSOS DE POS-GRADUACAO LATO SENSU</v>
          </cell>
        </row>
        <row r="1891">
          <cell r="C1891" t="str">
            <v>AM201</v>
          </cell>
          <cell r="D1891" t="str">
            <v>NEGOCIOS</v>
          </cell>
          <cell r="E1891">
            <v>3</v>
          </cell>
          <cell r="F1891" t="str">
            <v>AM201. NEGOCIOS</v>
          </cell>
          <cell r="G1891" t="str">
            <v xml:space="preserve">    AM201. NEGOCIOS</v>
          </cell>
        </row>
        <row r="1892">
          <cell r="C1892" t="str">
            <v>AM20103</v>
          </cell>
          <cell r="D1892" t="str">
            <v>GESTAO PUBLICA</v>
          </cell>
          <cell r="E1892">
            <v>4</v>
          </cell>
          <cell r="F1892" t="str">
            <v>AM20103. GESTAO PUBLICA</v>
          </cell>
          <cell r="G1892" t="str">
            <v xml:space="preserve">      AM20103. GESTAO PUBLICA</v>
          </cell>
        </row>
        <row r="1893">
          <cell r="C1893" t="str">
            <v>AM201030001</v>
          </cell>
          <cell r="D1893" t="str">
            <v>GESTAO PUBLICA</v>
          </cell>
          <cell r="E1893">
            <v>5</v>
          </cell>
          <cell r="F1893" t="str">
            <v>AM201030001. GESTAO PUBLICA</v>
          </cell>
          <cell r="G1893" t="str">
            <v xml:space="preserve">        AM201030001. GESTAO PUBLICA</v>
          </cell>
        </row>
        <row r="1894">
          <cell r="C1894" t="str">
            <v>AM201030002</v>
          </cell>
          <cell r="D1894" t="str">
            <v>GESTAO PUBLICA 2008</v>
          </cell>
          <cell r="E1894">
            <v>5</v>
          </cell>
          <cell r="F1894" t="str">
            <v>AM201030002. GESTAO PUBLICA 2008</v>
          </cell>
          <cell r="G1894" t="str">
            <v xml:space="preserve">        AM201030002. GESTAO PUBLICA 2008</v>
          </cell>
        </row>
        <row r="1895">
          <cell r="C1895" t="str">
            <v>AM201030004</v>
          </cell>
          <cell r="D1895" t="str">
            <v>GESTAO PUBLICA - 64420092</v>
          </cell>
          <cell r="E1895">
            <v>5</v>
          </cell>
          <cell r="F1895" t="str">
            <v>AM201030004. GESTAO PUBLICA - 64420092</v>
          </cell>
          <cell r="G1895" t="str">
            <v xml:space="preserve">        AM201030004. GESTAO PUBLICA - 64420092</v>
          </cell>
        </row>
        <row r="1896">
          <cell r="C1896" t="str">
            <v>AM20104</v>
          </cell>
          <cell r="D1896" t="str">
            <v>AUDITORIA</v>
          </cell>
          <cell r="E1896">
            <v>4</v>
          </cell>
          <cell r="F1896" t="str">
            <v>AM20104. AUDITORIA</v>
          </cell>
          <cell r="G1896" t="str">
            <v xml:space="preserve">      AM20104. AUDITORIA</v>
          </cell>
        </row>
        <row r="1897">
          <cell r="C1897" t="str">
            <v>AM201040002</v>
          </cell>
          <cell r="D1897" t="str">
            <v>CONTABILIDADE E AUDITORIA</v>
          </cell>
          <cell r="E1897">
            <v>5</v>
          </cell>
          <cell r="F1897" t="str">
            <v>AM201040002. CONTABILIDADE E AUDITORIA</v>
          </cell>
          <cell r="G1897" t="str">
            <v xml:space="preserve">        AM201040002. CONTABILIDADE E AUDITORIA</v>
          </cell>
        </row>
        <row r="1898">
          <cell r="C1898" t="str">
            <v>AM20108</v>
          </cell>
          <cell r="D1898" t="str">
            <v>FINANCAS, AUDITORIA E CONTROLADORIA</v>
          </cell>
          <cell r="E1898">
            <v>4</v>
          </cell>
          <cell r="F1898" t="str">
            <v>AM20108. FINANCAS, AUDITORIA E CONTROLADORIA</v>
          </cell>
          <cell r="G1898" t="str">
            <v xml:space="preserve">      AM20108. FINANCAS, AUDITORIA E CONTROLADORIA</v>
          </cell>
        </row>
        <row r="1899">
          <cell r="C1899" t="str">
            <v>AM201080001</v>
          </cell>
          <cell r="D1899" t="str">
            <v>FINANCAS, AUDITORIA E CONTROLADORIA</v>
          </cell>
          <cell r="E1899">
            <v>5</v>
          </cell>
          <cell r="F1899" t="str">
            <v>AM201080001. FINANCAS, AUDITORIA E CONTROLADORIA</v>
          </cell>
          <cell r="G1899" t="str">
            <v xml:space="preserve">        AM201080001. FINANCAS, AUDITORIA E CONTROLADORIA</v>
          </cell>
        </row>
        <row r="1900">
          <cell r="C1900" t="str">
            <v>AM201080002</v>
          </cell>
          <cell r="D1900" t="str">
            <v>FINANCAS, AUDITORIA E CONTROLADORIA - B</v>
          </cell>
          <cell r="E1900">
            <v>5</v>
          </cell>
          <cell r="F1900" t="str">
            <v>AM201080002. FINANCAS, AUDITORIA E CONTROLADORIA - B</v>
          </cell>
          <cell r="G1900" t="str">
            <v xml:space="preserve">        AM201080002. FINANCAS, AUDITORIA E CONTROLADORIA - B</v>
          </cell>
        </row>
        <row r="1901">
          <cell r="C1901" t="str">
            <v>AM201080003</v>
          </cell>
          <cell r="D1901" t="str">
            <v>FINANCAS, AUDITORIA E CONTROLADORIA - C</v>
          </cell>
          <cell r="E1901">
            <v>5</v>
          </cell>
          <cell r="F1901" t="str">
            <v>AM201080003. FINANCAS, AUDITORIA E CONTROLADORIA - C</v>
          </cell>
          <cell r="G1901" t="str">
            <v xml:space="preserve">        AM201080003. FINANCAS, AUDITORIA E CONTROLADORIA - C</v>
          </cell>
        </row>
        <row r="1902">
          <cell r="C1902" t="str">
            <v>AM201080004</v>
          </cell>
          <cell r="D1902" t="str">
            <v>FINANCAS, AUDITORIA E CONTROLADORIA 2008</v>
          </cell>
          <cell r="E1902">
            <v>5</v>
          </cell>
          <cell r="F1902" t="str">
            <v>AM201080004. FINANCAS, AUDITORIA E CONTROLADORIA 2008</v>
          </cell>
          <cell r="G1902" t="str">
            <v xml:space="preserve">        AM201080004. FINANCAS, AUDITORIA E CONTROLADORIA 2008</v>
          </cell>
        </row>
        <row r="1903">
          <cell r="C1903" t="str">
            <v>AM20114</v>
          </cell>
          <cell r="D1903" t="str">
            <v>ELABORACAO E GESTAO DE PROJETOS</v>
          </cell>
          <cell r="E1903">
            <v>4</v>
          </cell>
          <cell r="F1903" t="str">
            <v>AM20114. ELABORACAO E GESTAO DE PROJETOS</v>
          </cell>
          <cell r="G1903" t="str">
            <v xml:space="preserve">      AM20114. ELABORACAO E GESTAO DE PROJETOS</v>
          </cell>
        </row>
        <row r="1904">
          <cell r="C1904" t="str">
            <v>AM201140001</v>
          </cell>
          <cell r="D1904" t="str">
            <v>GERENCIAMENTO DE PROJETOS</v>
          </cell>
          <cell r="E1904">
            <v>5</v>
          </cell>
          <cell r="F1904" t="str">
            <v>AM201140001. GERENCIAMENTO DE PROJETOS</v>
          </cell>
          <cell r="G1904" t="str">
            <v xml:space="preserve">        AM201140001. GERENCIAMENTO DE PROJETOS</v>
          </cell>
        </row>
        <row r="1905">
          <cell r="C1905" t="str">
            <v>AM201140002</v>
          </cell>
          <cell r="D1905" t="str">
            <v>GERENCIAMENTO DE PROJETOS (TURMA SEBRAE)</v>
          </cell>
          <cell r="E1905">
            <v>5</v>
          </cell>
          <cell r="F1905" t="str">
            <v>AM201140002. GERENCIAMENTO DE PROJETOS (TURMA SEBRAE)</v>
          </cell>
          <cell r="G1905" t="str">
            <v xml:space="preserve">        AM201140002. GERENCIAMENTO DE PROJETOS (TURMA SEBRAE)</v>
          </cell>
        </row>
        <row r="1906">
          <cell r="C1906" t="str">
            <v>AM201140003</v>
          </cell>
          <cell r="D1906" t="str">
            <v>GERENCIAMENTO DE PROJETOS T 640 - 2008</v>
          </cell>
          <cell r="E1906">
            <v>5</v>
          </cell>
          <cell r="F1906" t="str">
            <v>AM201140003. GERENCIAMENTO DE PROJETOS T 640 - 2008</v>
          </cell>
          <cell r="G1906" t="str">
            <v xml:space="preserve">        AM201140003. GERENCIAMENTO DE PROJETOS T 640 - 2008</v>
          </cell>
        </row>
        <row r="1907">
          <cell r="C1907" t="str">
            <v>AM201140004</v>
          </cell>
          <cell r="D1907" t="str">
            <v>GERENCIAMENTO DE PROJETOS - 70208</v>
          </cell>
          <cell r="E1907">
            <v>5</v>
          </cell>
          <cell r="F1907" t="str">
            <v>AM201140004. GERENCIAMENTO DE PROJETOS - 70208</v>
          </cell>
          <cell r="G1907" t="str">
            <v xml:space="preserve">        AM201140004. GERENCIAMENTO DE PROJETOS - 70208</v>
          </cell>
        </row>
        <row r="1908">
          <cell r="C1908" t="str">
            <v>AM201140005</v>
          </cell>
          <cell r="D1908" t="str">
            <v>MBA EXEC. GERENC.DE PROJETOS - 7022009</v>
          </cell>
          <cell r="E1908">
            <v>5</v>
          </cell>
          <cell r="F1908" t="str">
            <v>AM201140005. MBA EXEC. GERENC.DE PROJETOS - 7022009</v>
          </cell>
          <cell r="G1908" t="str">
            <v xml:space="preserve">        AM201140005. MBA EXEC. GERENC.DE PROJETOS - 7022009</v>
          </cell>
        </row>
        <row r="1909">
          <cell r="C1909" t="str">
            <v>AM20116</v>
          </cell>
          <cell r="D1909" t="str">
            <v>GESTAO DE PESSOAS E PERF ORGANIZACIONAL</v>
          </cell>
          <cell r="E1909">
            <v>4</v>
          </cell>
          <cell r="F1909" t="str">
            <v>AM20116. GESTAO DE PESSOAS E PERF ORGANIZACIONAL</v>
          </cell>
          <cell r="G1909" t="str">
            <v xml:space="preserve">      AM20116. GESTAO DE PESSOAS E PERF ORGANIZACIONAL</v>
          </cell>
        </row>
        <row r="1910">
          <cell r="C1910" t="str">
            <v>AM201160009</v>
          </cell>
          <cell r="D1910" t="str">
            <v>GESTAO DE PESSOAS NAS ORGANIZACOES</v>
          </cell>
          <cell r="E1910">
            <v>5</v>
          </cell>
          <cell r="F1910" t="str">
            <v>AM201160009. GESTAO DE PESSOAS NAS ORGANIZACOES</v>
          </cell>
          <cell r="G1910" t="str">
            <v xml:space="preserve">        AM201160009. GESTAO DE PESSOAS NAS ORGANIZACOES</v>
          </cell>
        </row>
        <row r="1911">
          <cell r="C1911" t="str">
            <v>AM20117</v>
          </cell>
          <cell r="D1911" t="str">
            <v>GESTAO ESTRATEGICA EM RECURSOS HUMANOS</v>
          </cell>
          <cell r="E1911">
            <v>4</v>
          </cell>
          <cell r="F1911" t="str">
            <v>AM20117. GESTAO ESTRATEGICA EM RECURSOS HUMANOS</v>
          </cell>
          <cell r="G1911" t="str">
            <v xml:space="preserve">      AM20117. GESTAO ESTRATEGICA EM RECURSOS HUMANOS</v>
          </cell>
        </row>
        <row r="1912">
          <cell r="C1912" t="str">
            <v>AM201170005</v>
          </cell>
          <cell r="D1912" t="str">
            <v>GESTAO ESTRATEGICA DE PESSOAS - 70808</v>
          </cell>
          <cell r="E1912">
            <v>5</v>
          </cell>
          <cell r="F1912" t="str">
            <v>AM201170005. GESTAO ESTRATEGICA DE PESSOAS - 70808</v>
          </cell>
          <cell r="G1912" t="str">
            <v xml:space="preserve">        AM201170005. GESTAO ESTRATEGICA DE PESSOAS - 70808</v>
          </cell>
        </row>
        <row r="1913">
          <cell r="C1913" t="str">
            <v>AM201170006</v>
          </cell>
          <cell r="D1913" t="str">
            <v>GESTAO ESTRATEGICA DE PESSOAS-7062008/02</v>
          </cell>
          <cell r="E1913">
            <v>5</v>
          </cell>
          <cell r="F1913" t="str">
            <v>AM201170006. GESTAO ESTRATEGICA DE PESSOAS-7062008/02</v>
          </cell>
          <cell r="G1913" t="str">
            <v xml:space="preserve">        AM201170006. GESTAO ESTRATEGICA DE PESSOAS-7062008/02</v>
          </cell>
        </row>
        <row r="1914">
          <cell r="C1914" t="str">
            <v>AM20119</v>
          </cell>
          <cell r="D1914" t="str">
            <v>MARKETING E COMUNICACAO SOCIAL</v>
          </cell>
          <cell r="E1914">
            <v>4</v>
          </cell>
          <cell r="F1914" t="str">
            <v>AM20119. MARKETING E COMUNICACAO SOCIAL</v>
          </cell>
          <cell r="G1914" t="str">
            <v xml:space="preserve">      AM20119. MARKETING E COMUNICACAO SOCIAL</v>
          </cell>
        </row>
        <row r="1915">
          <cell r="C1915" t="str">
            <v>AM201190001</v>
          </cell>
          <cell r="D1915" t="str">
            <v>MARKETING E COMUNICACAO SOCIAL</v>
          </cell>
          <cell r="E1915">
            <v>5</v>
          </cell>
          <cell r="F1915" t="str">
            <v>AM201190001. MARKETING E COMUNICACAO SOCIAL</v>
          </cell>
          <cell r="G1915" t="str">
            <v xml:space="preserve">        AM201190001. MARKETING E COMUNICACAO SOCIAL</v>
          </cell>
        </row>
        <row r="1916">
          <cell r="C1916" t="str">
            <v>AM201190002</v>
          </cell>
          <cell r="D1916" t="str">
            <v>ASSESSORIA IMPREN E MKT POLITICO 7102009</v>
          </cell>
          <cell r="E1916">
            <v>5</v>
          </cell>
          <cell r="F1916" t="str">
            <v>AM201190002. ASSESSORIA IMPREN E MKT POLITICO 7102009</v>
          </cell>
          <cell r="G1916" t="str">
            <v xml:space="preserve">        AM201190002. ASSESSORIA IMPREN E MKT POLITICO 7102009</v>
          </cell>
        </row>
        <row r="1917">
          <cell r="C1917" t="str">
            <v>AM20121</v>
          </cell>
          <cell r="D1917" t="str">
            <v>MBA EM GESTAO DO AGRONEGOCIO</v>
          </cell>
          <cell r="E1917">
            <v>4</v>
          </cell>
          <cell r="F1917" t="str">
            <v>AM20121. MBA EM GESTAO DO AGRONEGOCIO</v>
          </cell>
          <cell r="G1917" t="str">
            <v xml:space="preserve">      AM20121. MBA EM GESTAO DO AGRONEGOCIO</v>
          </cell>
        </row>
        <row r="1918">
          <cell r="C1918" t="str">
            <v>AM201210005</v>
          </cell>
          <cell r="D1918" t="str">
            <v>GESTAO DO AGRONEGOCIO - 7042008/02</v>
          </cell>
          <cell r="E1918">
            <v>5</v>
          </cell>
          <cell r="F1918" t="str">
            <v>AM201210005. GESTAO DO AGRONEGOCIO - 7042008/02</v>
          </cell>
          <cell r="G1918" t="str">
            <v xml:space="preserve">        AM201210005. GESTAO DO AGRONEGOCIO - 7042008/02</v>
          </cell>
        </row>
        <row r="1919">
          <cell r="C1919" t="str">
            <v>AM20122</v>
          </cell>
          <cell r="D1919" t="str">
            <v>PLANEJAMENTO E GESTAO CULTURAL</v>
          </cell>
          <cell r="E1919">
            <v>4</v>
          </cell>
          <cell r="F1919" t="str">
            <v>AM20122. PLANEJAMENTO E GESTAO CULTURAL</v>
          </cell>
          <cell r="G1919" t="str">
            <v xml:space="preserve">      AM20122. PLANEJAMENTO E GESTAO CULTURAL</v>
          </cell>
        </row>
        <row r="1920">
          <cell r="C1920" t="str">
            <v>AM201220002</v>
          </cell>
          <cell r="D1920" t="str">
            <v>PLANEJAMENTO E GESTAO DE EVENTOS</v>
          </cell>
          <cell r="E1920">
            <v>5</v>
          </cell>
          <cell r="F1920" t="str">
            <v>AM201220002. PLANEJAMENTO E GESTAO DE EVENTOS</v>
          </cell>
          <cell r="G1920" t="str">
            <v xml:space="preserve">        AM201220002. PLANEJAMENTO E GESTAO DE EVENTOS</v>
          </cell>
        </row>
        <row r="1921">
          <cell r="C1921" t="str">
            <v>AM20123</v>
          </cell>
          <cell r="D1921" t="str">
            <v>COMERCIO EXTERIOR</v>
          </cell>
          <cell r="E1921">
            <v>4</v>
          </cell>
          <cell r="F1921" t="str">
            <v>AM20123. COMERCIO EXTERIOR</v>
          </cell>
          <cell r="G1921" t="str">
            <v xml:space="preserve">      AM20123. COMERCIO EXTERIOR</v>
          </cell>
        </row>
        <row r="1922">
          <cell r="C1922" t="str">
            <v>AM201230001</v>
          </cell>
          <cell r="D1922" t="str">
            <v>GESTAO DE COMERCIO INTERNACIONAL</v>
          </cell>
          <cell r="E1922">
            <v>5</v>
          </cell>
          <cell r="F1922" t="str">
            <v>AM201230001. GESTAO DE COMERCIO INTERNACIONAL</v>
          </cell>
          <cell r="G1922" t="str">
            <v xml:space="preserve">        AM201230001. GESTAO DE COMERCIO INTERNACIONAL</v>
          </cell>
        </row>
        <row r="1923">
          <cell r="C1923" t="str">
            <v>AM20130</v>
          </cell>
          <cell r="D1923" t="str">
            <v>GESTAO CONTABIL E TRIBUTARIA</v>
          </cell>
          <cell r="E1923">
            <v>4</v>
          </cell>
          <cell r="F1923" t="str">
            <v>AM20130. GESTAO CONTABIL E TRIBUTARIA</v>
          </cell>
          <cell r="G1923" t="str">
            <v xml:space="preserve">      AM20130. GESTAO CONTABIL E TRIBUTARIA</v>
          </cell>
        </row>
        <row r="1924">
          <cell r="C1924" t="str">
            <v>AM201300001</v>
          </cell>
          <cell r="D1924" t="str">
            <v>GESTAO CONTABIL E TRIBUTARIA - 711</v>
          </cell>
          <cell r="E1924">
            <v>5</v>
          </cell>
          <cell r="F1924" t="str">
            <v>AM201300001. GESTAO CONTABIL E TRIBUTARIA - 711</v>
          </cell>
          <cell r="G1924" t="str">
            <v xml:space="preserve">        AM201300001. GESTAO CONTABIL E TRIBUTARIA - 711</v>
          </cell>
        </row>
        <row r="1925">
          <cell r="C1925" t="str">
            <v>AM20190</v>
          </cell>
          <cell r="D1925" t="str">
            <v>POS-GRADUACAO - NEGOCIOS TURMAS ANTIGAS</v>
          </cell>
          <cell r="E1925">
            <v>4</v>
          </cell>
          <cell r="F1925" t="str">
            <v>AM20190. POS-GRADUACAO - NEGOCIOS TURMAS ANTIGAS</v>
          </cell>
          <cell r="G1925" t="str">
            <v xml:space="preserve">      AM20190. POS-GRADUACAO - NEGOCIOS TURMAS ANTIGAS</v>
          </cell>
        </row>
        <row r="1926">
          <cell r="C1926" t="str">
            <v>AM202</v>
          </cell>
          <cell r="D1926" t="str">
            <v>DIREITO</v>
          </cell>
          <cell r="E1926">
            <v>3</v>
          </cell>
          <cell r="F1926" t="str">
            <v>AM202. DIREITO</v>
          </cell>
          <cell r="G1926" t="str">
            <v xml:space="preserve">    AM202. DIREITO</v>
          </cell>
        </row>
        <row r="1927">
          <cell r="C1927" t="str">
            <v>AM20201</v>
          </cell>
          <cell r="D1927" t="str">
            <v>CIENCIAS CRIMINAIS</v>
          </cell>
          <cell r="E1927">
            <v>4</v>
          </cell>
          <cell r="F1927" t="str">
            <v>AM20201. CIENCIAS CRIMINAIS</v>
          </cell>
          <cell r="G1927" t="str">
            <v xml:space="preserve">      AM20201. CIENCIAS CRIMINAIS</v>
          </cell>
        </row>
        <row r="1928">
          <cell r="C1928" t="str">
            <v>AM202010001</v>
          </cell>
          <cell r="D1928" t="str">
            <v>ADVOCACIA CRIMINAL</v>
          </cell>
          <cell r="E1928">
            <v>5</v>
          </cell>
          <cell r="F1928" t="str">
            <v>AM202010001. ADVOCACIA CRIMINAL</v>
          </cell>
          <cell r="G1928" t="str">
            <v xml:space="preserve">        AM202010001. ADVOCACIA CRIMINAL</v>
          </cell>
        </row>
        <row r="1929">
          <cell r="C1929" t="str">
            <v>AM20203</v>
          </cell>
          <cell r="D1929" t="str">
            <v>DIREITO CIVIL E PROCESSO CIVIL</v>
          </cell>
          <cell r="E1929">
            <v>4</v>
          </cell>
          <cell r="F1929" t="str">
            <v>AM20203. DIREITO CIVIL E PROCESSO CIVIL</v>
          </cell>
          <cell r="G1929" t="str">
            <v xml:space="preserve">      AM20203. DIREITO CIVIL E PROCESSO CIVIL</v>
          </cell>
        </row>
        <row r="1930">
          <cell r="C1930" t="str">
            <v>AM202030001</v>
          </cell>
          <cell r="D1930" t="str">
            <v>DIREITO CIVIL E PROCESSO CIVIL</v>
          </cell>
          <cell r="E1930">
            <v>5</v>
          </cell>
          <cell r="F1930" t="str">
            <v>AM202030001. DIREITO CIVIL E PROCESSO CIVIL</v>
          </cell>
          <cell r="G1930" t="str">
            <v xml:space="preserve">        AM202030001. DIREITO CIVIL E PROCESSO CIVIL</v>
          </cell>
        </row>
        <row r="1931">
          <cell r="C1931" t="str">
            <v>AM20205</v>
          </cell>
          <cell r="D1931" t="str">
            <v>DIREITO PROCESSUAL</v>
          </cell>
          <cell r="E1931">
            <v>4</v>
          </cell>
          <cell r="F1931" t="str">
            <v>AM20205. DIREITO PROCESSUAL</v>
          </cell>
          <cell r="G1931" t="str">
            <v xml:space="preserve">      AM20205. DIREITO PROCESSUAL</v>
          </cell>
        </row>
        <row r="1932">
          <cell r="C1932" t="str">
            <v>AM202050001</v>
          </cell>
          <cell r="D1932" t="str">
            <v>DIREITO PROCESSUAL</v>
          </cell>
          <cell r="E1932">
            <v>5</v>
          </cell>
          <cell r="F1932" t="str">
            <v>AM202050001. DIREITO PROCESSUAL</v>
          </cell>
          <cell r="G1932" t="str">
            <v xml:space="preserve">        AM202050001. DIREITO PROCESSUAL</v>
          </cell>
        </row>
        <row r="1933">
          <cell r="C1933" t="str">
            <v>AM20206</v>
          </cell>
          <cell r="D1933" t="str">
            <v>DIREITO ELEITORAL</v>
          </cell>
          <cell r="E1933">
            <v>4</v>
          </cell>
          <cell r="F1933" t="str">
            <v>AM20206. DIREITO ELEITORAL</v>
          </cell>
          <cell r="G1933" t="str">
            <v xml:space="preserve">      AM20206. DIREITO ELEITORAL</v>
          </cell>
        </row>
        <row r="1934">
          <cell r="C1934" t="str">
            <v>AM202060001</v>
          </cell>
          <cell r="D1934" t="str">
            <v>DIREITO ELEITORAL</v>
          </cell>
          <cell r="E1934">
            <v>5</v>
          </cell>
          <cell r="F1934" t="str">
            <v>AM202060001. DIREITO ELEITORAL</v>
          </cell>
          <cell r="G1934" t="str">
            <v xml:space="preserve">        AM202060001. DIREITO ELEITORAL</v>
          </cell>
        </row>
        <row r="1935">
          <cell r="C1935" t="str">
            <v>AM20208</v>
          </cell>
          <cell r="D1935" t="str">
            <v>DIREITO PUBLICO</v>
          </cell>
          <cell r="E1935">
            <v>4</v>
          </cell>
          <cell r="F1935" t="str">
            <v>AM20208. DIREITO PUBLICO</v>
          </cell>
          <cell r="G1935" t="str">
            <v xml:space="preserve">      AM20208. DIREITO PUBLICO</v>
          </cell>
        </row>
        <row r="1936">
          <cell r="C1936" t="str">
            <v>AM202080001</v>
          </cell>
          <cell r="D1936" t="str">
            <v>DIREITO PUBLICO - T1</v>
          </cell>
          <cell r="E1936">
            <v>5</v>
          </cell>
          <cell r="F1936" t="str">
            <v>AM202080001. DIREITO PUBLICO - T1</v>
          </cell>
          <cell r="G1936" t="str">
            <v xml:space="preserve">        AM202080001. DIREITO PUBLICO - T1</v>
          </cell>
        </row>
        <row r="1937">
          <cell r="C1937" t="str">
            <v>AM20211</v>
          </cell>
          <cell r="D1937" t="str">
            <v>MBA DIR DE ESTADO E GESTAO DE POL. PUB.</v>
          </cell>
          <cell r="E1937">
            <v>4</v>
          </cell>
          <cell r="F1937" t="str">
            <v>AM20211. MBA DIR DE ESTADO E GESTAO DE POL. PUB.</v>
          </cell>
          <cell r="G1937" t="str">
            <v xml:space="preserve">      AM20211. MBA DIR DE ESTADO E GESTAO DE POL. PUB.</v>
          </cell>
        </row>
        <row r="1938">
          <cell r="C1938" t="str">
            <v>AM202110001</v>
          </cell>
          <cell r="D1938" t="str">
            <v>MBA DIR ESTADO GESTAO DE POL PUB 2006/2</v>
          </cell>
          <cell r="E1938">
            <v>5</v>
          </cell>
          <cell r="F1938" t="str">
            <v>AM202110001. MBA DIR ESTADO GESTAO DE POL PUB 2006/2</v>
          </cell>
          <cell r="G1938" t="str">
            <v xml:space="preserve">        AM202110001. MBA DIR ESTADO GESTAO DE POL PUB 2006/2</v>
          </cell>
        </row>
        <row r="1939">
          <cell r="C1939" t="str">
            <v>AM20212</v>
          </cell>
          <cell r="D1939" t="str">
            <v>DIREITO TRIBUTARIO</v>
          </cell>
          <cell r="E1939">
            <v>4</v>
          </cell>
          <cell r="F1939" t="str">
            <v>AM20212. DIREITO TRIBUTARIO</v>
          </cell>
          <cell r="G1939" t="str">
            <v xml:space="preserve">      AM20212. DIREITO TRIBUTARIO</v>
          </cell>
        </row>
        <row r="1940">
          <cell r="C1940" t="str">
            <v>AM202120001</v>
          </cell>
          <cell r="D1940" t="str">
            <v>DIREITO TRIBUTARIO</v>
          </cell>
          <cell r="E1940">
            <v>5</v>
          </cell>
          <cell r="F1940" t="str">
            <v>AM202120001. DIREITO TRIBUTARIO</v>
          </cell>
          <cell r="G1940" t="str">
            <v xml:space="preserve">        AM202120001. DIREITO TRIBUTARIO</v>
          </cell>
        </row>
        <row r="1941">
          <cell r="C1941" t="str">
            <v>AM202120002</v>
          </cell>
          <cell r="D1941" t="str">
            <v>DIREITO TRIBUTARIO 2008</v>
          </cell>
          <cell r="E1941">
            <v>5</v>
          </cell>
          <cell r="F1941" t="str">
            <v>AM202120002. DIREITO TRIBUTARIO 2008</v>
          </cell>
          <cell r="G1941" t="str">
            <v xml:space="preserve">        AM202120002. DIREITO TRIBUTARIO 2008</v>
          </cell>
        </row>
        <row r="1942">
          <cell r="C1942" t="str">
            <v>AM20215</v>
          </cell>
          <cell r="D1942" t="str">
            <v>DIREITO DO TRABALHO</v>
          </cell>
          <cell r="E1942">
            <v>4</v>
          </cell>
          <cell r="F1942" t="str">
            <v>AM20215. DIREITO DO TRABALHO</v>
          </cell>
          <cell r="G1942" t="str">
            <v xml:space="preserve">      AM20215. DIREITO DO TRABALHO</v>
          </cell>
        </row>
        <row r="1943">
          <cell r="C1943" t="str">
            <v>AM202150001</v>
          </cell>
          <cell r="D1943" t="str">
            <v>DIREITO DO TRABALHO</v>
          </cell>
          <cell r="E1943">
            <v>5</v>
          </cell>
          <cell r="F1943" t="str">
            <v>AM202150001. DIREITO DO TRABALHO</v>
          </cell>
          <cell r="G1943" t="str">
            <v xml:space="preserve">        AM202150001. DIREITO DO TRABALHO</v>
          </cell>
        </row>
        <row r="1944">
          <cell r="C1944" t="str">
            <v>AM203</v>
          </cell>
          <cell r="D1944" t="str">
            <v>EDUCACAO</v>
          </cell>
          <cell r="E1944">
            <v>3</v>
          </cell>
          <cell r="F1944" t="str">
            <v>AM203. EDUCACAO</v>
          </cell>
          <cell r="G1944" t="str">
            <v xml:space="preserve">    AM203. EDUCACAO</v>
          </cell>
        </row>
        <row r="1945">
          <cell r="C1945" t="str">
            <v>AM20302</v>
          </cell>
          <cell r="D1945" t="str">
            <v>DIDATICA E DOCENCIA NO ENSINO SUPERIOR</v>
          </cell>
          <cell r="E1945">
            <v>4</v>
          </cell>
          <cell r="F1945" t="str">
            <v>AM20302. DIDATICA E DOCENCIA NO ENSINO SUPERIOR</v>
          </cell>
          <cell r="G1945" t="str">
            <v xml:space="preserve">      AM20302. DIDATICA E DOCENCIA NO ENSINO SUPERIOR</v>
          </cell>
        </row>
        <row r="1946">
          <cell r="C1946" t="str">
            <v>AM203020001</v>
          </cell>
          <cell r="D1946" t="str">
            <v>DIDATICA E DOCENCIA ENSINO SUP - 2006/2</v>
          </cell>
          <cell r="E1946">
            <v>5</v>
          </cell>
          <cell r="F1946" t="str">
            <v>AM203020001. DIDATICA E DOCENCIA ENSINO SUP - 2006/2</v>
          </cell>
          <cell r="G1946" t="str">
            <v xml:space="preserve">        AM203020001. DIDATICA E DOCENCIA ENSINO SUP - 2006/2</v>
          </cell>
        </row>
        <row r="1947">
          <cell r="C1947" t="str">
            <v>AM203020002</v>
          </cell>
          <cell r="D1947" t="str">
            <v>DIDATICA E DOCENCIA ENSINO SUP - 2007/1</v>
          </cell>
          <cell r="E1947">
            <v>5</v>
          </cell>
          <cell r="F1947" t="str">
            <v>AM203020002. DIDATICA E DOCENCIA ENSINO SUP - 2007/1</v>
          </cell>
          <cell r="G1947" t="str">
            <v xml:space="preserve">        AM203020002. DIDATICA E DOCENCIA ENSINO SUP - 2007/1</v>
          </cell>
        </row>
        <row r="1948">
          <cell r="C1948" t="str">
            <v>AM203020003</v>
          </cell>
          <cell r="D1948" t="str">
            <v>DIDATICA E DOCENCIA ENSINO SUP - 2007/1</v>
          </cell>
          <cell r="E1948">
            <v>5</v>
          </cell>
          <cell r="F1948" t="str">
            <v>AM203020003. DIDATICA E DOCENCIA ENSINO SUP - 2007/1</v>
          </cell>
          <cell r="G1948" t="str">
            <v xml:space="preserve">        AM203020003. DIDATICA E DOCENCIA ENSINO SUP - 2007/1</v>
          </cell>
        </row>
        <row r="1949">
          <cell r="C1949" t="str">
            <v>AM20306</v>
          </cell>
          <cell r="D1949" t="str">
            <v>HISTORIA</v>
          </cell>
          <cell r="E1949">
            <v>4</v>
          </cell>
          <cell r="F1949" t="str">
            <v>AM20306. HISTORIA</v>
          </cell>
          <cell r="G1949" t="str">
            <v xml:space="preserve">      AM20306. HISTORIA</v>
          </cell>
        </row>
        <row r="1950">
          <cell r="C1950" t="str">
            <v>AM203060002</v>
          </cell>
          <cell r="D1950" t="str">
            <v>HISTORIOGRAFIA DO ACRE</v>
          </cell>
          <cell r="E1950">
            <v>5</v>
          </cell>
          <cell r="F1950" t="str">
            <v>AM203060002. HISTORIOGRAFIA DO ACRE</v>
          </cell>
          <cell r="G1950" t="str">
            <v xml:space="preserve">        AM203060002. HISTORIOGRAFIA DO ACRE</v>
          </cell>
        </row>
        <row r="1951">
          <cell r="C1951" t="str">
            <v>AM20307</v>
          </cell>
          <cell r="D1951" t="str">
            <v>METODOLOGIA DO ENSINO SUPERIOR</v>
          </cell>
          <cell r="E1951">
            <v>4</v>
          </cell>
          <cell r="F1951" t="str">
            <v>AM20307. METODOLOGIA DO ENSINO SUPERIOR</v>
          </cell>
          <cell r="G1951" t="str">
            <v xml:space="preserve">      AM20307. METODOLOGIA DO ENSINO SUPERIOR</v>
          </cell>
        </row>
        <row r="1952">
          <cell r="C1952" t="str">
            <v>AM203070002</v>
          </cell>
          <cell r="D1952" t="str">
            <v>METODOLOGIA DO ENSINO SUPERIOR - 7032009</v>
          </cell>
          <cell r="E1952">
            <v>5</v>
          </cell>
          <cell r="F1952" t="str">
            <v>AM203070002. METODOLOGIA DO ENSINO SUPERIOR - 7032009</v>
          </cell>
          <cell r="G1952" t="str">
            <v xml:space="preserve">        AM203070002. METODOLOGIA DO ENSINO SUPERIOR - 7032009</v>
          </cell>
        </row>
        <row r="1953">
          <cell r="C1953" t="str">
            <v>AM20311</v>
          </cell>
          <cell r="D1953" t="str">
            <v>LINGUA PORTUGUESA</v>
          </cell>
          <cell r="E1953">
            <v>4</v>
          </cell>
          <cell r="F1953" t="str">
            <v>AM20311. LINGUA PORTUGUESA</v>
          </cell>
          <cell r="G1953" t="str">
            <v xml:space="preserve">      AM20311. LINGUA PORTUGUESA</v>
          </cell>
        </row>
        <row r="1954">
          <cell r="C1954" t="str">
            <v>AM203110001</v>
          </cell>
          <cell r="D1954" t="str">
            <v>GRAMATICA E ENSINO DA LINGUA PORTUGUESA</v>
          </cell>
          <cell r="E1954">
            <v>5</v>
          </cell>
          <cell r="F1954" t="str">
            <v>AM203110001. GRAMATICA E ENSINO DA LINGUA PORTUGUESA</v>
          </cell>
          <cell r="G1954" t="str">
            <v xml:space="preserve">        AM203110001. GRAMATICA E ENSINO DA LINGUA PORTUGUESA</v>
          </cell>
        </row>
        <row r="1955">
          <cell r="C1955" t="str">
            <v>AM20321</v>
          </cell>
          <cell r="D1955" t="str">
            <v>POLITICA SOCIAL</v>
          </cell>
          <cell r="E1955">
            <v>4</v>
          </cell>
          <cell r="F1955" t="str">
            <v>AM20321. POLITICA SOCIAL</v>
          </cell>
          <cell r="G1955" t="str">
            <v xml:space="preserve">      AM20321. POLITICA SOCIAL</v>
          </cell>
        </row>
        <row r="1956">
          <cell r="C1956" t="str">
            <v>AM203210001</v>
          </cell>
          <cell r="D1956" t="str">
            <v>POLITICA SOCIAL</v>
          </cell>
          <cell r="E1956">
            <v>5</v>
          </cell>
          <cell r="F1956" t="str">
            <v>AM203210001. POLITICA SOCIAL</v>
          </cell>
          <cell r="G1956" t="str">
            <v xml:space="preserve">        AM203210001. POLITICA SOCIAL</v>
          </cell>
        </row>
        <row r="1957">
          <cell r="C1957" t="str">
            <v>AM203210002</v>
          </cell>
          <cell r="D1957" t="str">
            <v>POLITICA SOCIAL - 6892009</v>
          </cell>
          <cell r="E1957">
            <v>5</v>
          </cell>
          <cell r="F1957" t="str">
            <v>AM203210002. POLITICA SOCIAL - 6892009</v>
          </cell>
          <cell r="G1957" t="str">
            <v xml:space="preserve">        AM203210002. POLITICA SOCIAL - 6892009</v>
          </cell>
        </row>
        <row r="1958">
          <cell r="C1958" t="str">
            <v>AM203210003</v>
          </cell>
          <cell r="D1958" t="str">
            <v>POLITICA SOCIAL - 6892009B</v>
          </cell>
          <cell r="E1958">
            <v>5</v>
          </cell>
          <cell r="F1958" t="str">
            <v>AM203210003. POLITICA SOCIAL - 6892009B</v>
          </cell>
          <cell r="G1958" t="str">
            <v xml:space="preserve">        AM203210003. POLITICA SOCIAL - 6892009B</v>
          </cell>
        </row>
        <row r="1959">
          <cell r="C1959" t="str">
            <v>AM20326</v>
          </cell>
          <cell r="D1959" t="str">
            <v>EDUCACAO INCLUSIVA</v>
          </cell>
          <cell r="E1959">
            <v>4</v>
          </cell>
          <cell r="F1959" t="str">
            <v>AM20326. EDUCACAO INCLUSIVA</v>
          </cell>
          <cell r="G1959" t="str">
            <v xml:space="preserve">      AM20326. EDUCACAO INCLUSIVA</v>
          </cell>
        </row>
        <row r="1960">
          <cell r="C1960" t="str">
            <v>AM203260001</v>
          </cell>
          <cell r="D1960" t="str">
            <v>EDUCACAO INCLUSIVA - 71220092</v>
          </cell>
          <cell r="E1960">
            <v>5</v>
          </cell>
          <cell r="F1960" t="str">
            <v>AM203260001. EDUCACAO INCLUSIVA - 71220092</v>
          </cell>
          <cell r="G1960" t="str">
            <v xml:space="preserve">        AM203260001. EDUCACAO INCLUSIVA - 71220092</v>
          </cell>
        </row>
        <row r="1961">
          <cell r="C1961" t="str">
            <v>AM204</v>
          </cell>
          <cell r="D1961" t="str">
            <v>SAUDE</v>
          </cell>
          <cell r="E1961">
            <v>3</v>
          </cell>
          <cell r="F1961" t="str">
            <v>AM204. SAUDE</v>
          </cell>
          <cell r="G1961" t="str">
            <v xml:space="preserve">    AM204. SAUDE</v>
          </cell>
        </row>
        <row r="1962">
          <cell r="C1962" t="str">
            <v>AM20402</v>
          </cell>
          <cell r="D1962" t="str">
            <v>ADMINISTRACAO HOSPITALAR</v>
          </cell>
          <cell r="E1962">
            <v>4</v>
          </cell>
          <cell r="F1962" t="str">
            <v>AM20402. ADMINISTRACAO HOSPITALAR</v>
          </cell>
          <cell r="G1962" t="str">
            <v xml:space="preserve">      AM20402. ADMINISTRACAO HOSPITALAR</v>
          </cell>
        </row>
        <row r="1963">
          <cell r="C1963" t="str">
            <v>AM204020002</v>
          </cell>
          <cell r="D1963" t="str">
            <v>GESTAO HOSPITALAR</v>
          </cell>
          <cell r="E1963">
            <v>5</v>
          </cell>
          <cell r="F1963" t="str">
            <v>AM204020002. GESTAO HOSPITALAR</v>
          </cell>
          <cell r="G1963" t="str">
            <v xml:space="preserve">        AM204020002. GESTAO HOSPITALAR</v>
          </cell>
        </row>
        <row r="1964">
          <cell r="C1964" t="str">
            <v>AM20404</v>
          </cell>
          <cell r="D1964" t="str">
            <v>AUDITORIA EM SERVICO DE SAUDE</v>
          </cell>
          <cell r="E1964">
            <v>4</v>
          </cell>
          <cell r="F1964" t="str">
            <v>AM20404. AUDITORIA EM SERVICO DE SAUDE</v>
          </cell>
          <cell r="G1964" t="str">
            <v xml:space="preserve">      AM20404. AUDITORIA EM SERVICO DE SAUDE</v>
          </cell>
        </row>
        <row r="1965">
          <cell r="C1965" t="str">
            <v>AM204040003</v>
          </cell>
          <cell r="D1965" t="str">
            <v>AUDITORIA EM SERVICOS DE SAUDE - 70528</v>
          </cell>
          <cell r="E1965">
            <v>5</v>
          </cell>
          <cell r="F1965" t="str">
            <v>AM204040003. AUDITORIA EM SERVICOS DE SAUDE - 70528</v>
          </cell>
          <cell r="G1965" t="str">
            <v xml:space="preserve">        AM204040003. AUDITORIA EM SERVICOS DE SAUDE - 70528</v>
          </cell>
        </row>
        <row r="1966">
          <cell r="C1966" t="str">
            <v>AM20419</v>
          </cell>
          <cell r="D1966" t="str">
            <v>SAUDE PUBLICA</v>
          </cell>
          <cell r="E1966">
            <v>4</v>
          </cell>
          <cell r="F1966" t="str">
            <v>AM20419. SAUDE PUBLICA</v>
          </cell>
          <cell r="G1966" t="str">
            <v xml:space="preserve">      AM20419. SAUDE PUBLICA</v>
          </cell>
        </row>
        <row r="1967">
          <cell r="C1967" t="str">
            <v>AM204190001</v>
          </cell>
          <cell r="D1967" t="str">
            <v>SAUDE PUBLICA - T1</v>
          </cell>
          <cell r="E1967">
            <v>5</v>
          </cell>
          <cell r="F1967" t="str">
            <v>AM204190001. SAUDE PUBLICA - T1</v>
          </cell>
          <cell r="G1967" t="str">
            <v xml:space="preserve">        AM204190001. SAUDE PUBLICA - T1</v>
          </cell>
        </row>
        <row r="1968">
          <cell r="C1968" t="str">
            <v>AM204190002</v>
          </cell>
          <cell r="D1968" t="str">
            <v>SAUDE PUBLICA - TURMA B</v>
          </cell>
          <cell r="E1968">
            <v>5</v>
          </cell>
          <cell r="F1968" t="str">
            <v>AM204190002. SAUDE PUBLICA - TURMA B</v>
          </cell>
          <cell r="G1968" t="str">
            <v xml:space="preserve">        AM204190002. SAUDE PUBLICA - TURMA B</v>
          </cell>
        </row>
        <row r="1969">
          <cell r="C1969" t="str">
            <v>AM204190007</v>
          </cell>
          <cell r="D1969" t="str">
            <v>SAUDE PUBLICA - 62520092</v>
          </cell>
          <cell r="E1969">
            <v>5</v>
          </cell>
          <cell r="F1969" t="str">
            <v>AM204190007. SAUDE PUBLICA - 62520092</v>
          </cell>
          <cell r="G1969" t="str">
            <v xml:space="preserve">        AM204190007. SAUDE PUBLICA - 62520092</v>
          </cell>
        </row>
        <row r="1970">
          <cell r="C1970" t="str">
            <v>AM20420</v>
          </cell>
          <cell r="D1970" t="str">
            <v>SAUDE PUBLICA ENFASE EM SAUDE DA FAMILIA</v>
          </cell>
          <cell r="E1970">
            <v>4</v>
          </cell>
          <cell r="F1970" t="str">
            <v>AM20420. SAUDE PUBLICA ENFASE EM SAUDE DA FAMILIA</v>
          </cell>
          <cell r="G1970" t="str">
            <v xml:space="preserve">      AM20420. SAUDE PUBLICA ENFASE EM SAUDE DA FAMILIA</v>
          </cell>
        </row>
        <row r="1971">
          <cell r="C1971" t="str">
            <v>AM204200001</v>
          </cell>
          <cell r="D1971" t="str">
            <v>SAUDE PUBLICA ENFASE EM SAUDE DA FAMILIA</v>
          </cell>
          <cell r="E1971">
            <v>5</v>
          </cell>
          <cell r="F1971" t="str">
            <v>AM204200001. SAUDE PUBLICA ENFASE EM SAUDE DA FAMILIA</v>
          </cell>
          <cell r="G1971" t="str">
            <v xml:space="preserve">        AM204200001. SAUDE PUBLICA ENFASE EM SAUDE DA FAMILIA</v>
          </cell>
        </row>
        <row r="1972">
          <cell r="C1972" t="str">
            <v>AM206</v>
          </cell>
          <cell r="D1972" t="str">
            <v>INFORMATICA</v>
          </cell>
          <cell r="E1972">
            <v>3</v>
          </cell>
          <cell r="F1972" t="str">
            <v>AM206. INFORMATICA</v>
          </cell>
          <cell r="G1972" t="str">
            <v xml:space="preserve">    AM206. INFORMATICA</v>
          </cell>
        </row>
        <row r="1973">
          <cell r="C1973" t="str">
            <v>AM20602</v>
          </cell>
          <cell r="D1973" t="str">
            <v>GESTAO EM TI</v>
          </cell>
          <cell r="E1973">
            <v>4</v>
          </cell>
          <cell r="F1973" t="str">
            <v>AM20602. GESTAO EM TI</v>
          </cell>
          <cell r="G1973" t="str">
            <v xml:space="preserve">      AM20602. GESTAO EM TI</v>
          </cell>
        </row>
        <row r="1974">
          <cell r="C1974" t="str">
            <v>AM206020001</v>
          </cell>
          <cell r="D1974" t="str">
            <v>GESTAO EM TI</v>
          </cell>
          <cell r="E1974">
            <v>5</v>
          </cell>
          <cell r="F1974" t="str">
            <v>AM206020001. GESTAO EM TI</v>
          </cell>
          <cell r="G1974" t="str">
            <v xml:space="preserve">        AM206020001. GESTAO EM TI</v>
          </cell>
        </row>
        <row r="1975">
          <cell r="C1975" t="str">
            <v>AM206040003</v>
          </cell>
          <cell r="D1975" t="str">
            <v>ADMINISTRACAO GERENCIA DE REDES 71320092</v>
          </cell>
          <cell r="E1975">
            <v>5</v>
          </cell>
          <cell r="F1975" t="str">
            <v>AM206040003. ADMINISTRACAO GERENCIA DE REDES 71320092</v>
          </cell>
          <cell r="G1975" t="str">
            <v xml:space="preserve">        AM206040003. ADMINISTRACAO GERENCIA DE REDES 71320092</v>
          </cell>
        </row>
        <row r="1976">
          <cell r="C1976" t="str">
            <v>AM20605</v>
          </cell>
          <cell r="D1976" t="str">
            <v>SEGURANCA DA INFORMACAO</v>
          </cell>
          <cell r="E1976">
            <v>4</v>
          </cell>
          <cell r="F1976" t="str">
            <v>AM20605. SEGURANCA DA INFORMACAO</v>
          </cell>
          <cell r="G1976" t="str">
            <v xml:space="preserve">      AM20605. SEGURANCA DA INFORMACAO</v>
          </cell>
        </row>
        <row r="1977">
          <cell r="C1977" t="str">
            <v>AM206050001</v>
          </cell>
          <cell r="D1977" t="str">
            <v>SEGURANCA DA INFORMACAO</v>
          </cell>
          <cell r="E1977">
            <v>5</v>
          </cell>
          <cell r="F1977" t="str">
            <v>AM206050001. SEGURANCA DA INFORMACAO</v>
          </cell>
          <cell r="G1977" t="str">
            <v xml:space="preserve">        AM206050001. SEGURANCA DA INFORMACAO</v>
          </cell>
        </row>
        <row r="1978">
          <cell r="C1978" t="str">
            <v>AM20607</v>
          </cell>
          <cell r="D1978" t="str">
            <v>WEB MARKETING</v>
          </cell>
          <cell r="E1978">
            <v>4</v>
          </cell>
          <cell r="F1978" t="str">
            <v>AM20607. WEB MARKETING</v>
          </cell>
          <cell r="G1978" t="str">
            <v xml:space="preserve">      AM20607. WEB MARKETING</v>
          </cell>
        </row>
        <row r="1979">
          <cell r="C1979" t="str">
            <v>AM206070001</v>
          </cell>
          <cell r="D1979" t="str">
            <v>WEB MARKETING</v>
          </cell>
          <cell r="E1979">
            <v>5</v>
          </cell>
          <cell r="F1979" t="str">
            <v>AM206070001. WEB MARKETING</v>
          </cell>
          <cell r="G1979" t="str">
            <v xml:space="preserve">        AM206070001. WEB MARKETING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4"/>
      <sheetName val="Fev04"/>
      <sheetName val="Mar04"/>
      <sheetName val="Abr04"/>
      <sheetName val="Mai04"/>
      <sheetName val="Jun04"/>
      <sheetName val="Jul04"/>
      <sheetName val="Ago04"/>
      <sheetName val="Set04"/>
      <sheetName val="Out04"/>
      <sheetName val="Staff"/>
      <sheetName val="Staff Real CC"/>
      <sheetName val="Staff Real Unid-Reg-GC"/>
      <sheetName val="dol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Ppaids"/>
      <sheetName val="WACC"/>
      <sheetName val="Beta"/>
      <sheetName val="DCF"/>
      <sheetName val="Sensibilidade DCF"/>
      <sheetName val="Football Field_input"/>
      <sheetName val="Output tabela"/>
      <sheetName val="Output gráficos"/>
      <sheetName val="Outputs"/>
      <sheetName val="PO 2008"/>
    </sheetNames>
    <sheetDataSet>
      <sheetData sheetId="0"/>
      <sheetData sheetId="1"/>
      <sheetData sheetId="2">
        <row r="15">
          <cell r="C15" t="e">
            <v>#REF!</v>
          </cell>
        </row>
      </sheetData>
      <sheetData sheetId="3">
        <row r="20">
          <cell r="O20" t="e">
            <v>#REF!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CAPA_OAR"/>
      <sheetName val="info"/>
      <sheetName val="grade"/>
      <sheetName val="SAPBEXqueries"/>
      <sheetName val="SAPBEXfilters"/>
      <sheetName val="Query"/>
      <sheetName val="bal_res"/>
      <sheetName val="BExRepositorySheet"/>
      <sheetName val="anexo_11"/>
      <sheetName val="bd_contas"/>
      <sheetName val="funcionários"/>
      <sheetName val="calculo_acessorias_encargos"/>
      <sheetName val="informações"/>
      <sheetName val="Variáv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graphicalBrkdown"/>
      <sheetName val="iQ_Measure_Validations_Errors"/>
      <sheetName val="iQ_US_CoreIndustrials"/>
      <sheetName val="Model"/>
      <sheetName val="Sensitivity"/>
      <sheetName val="Balance Sheet (2)"/>
      <sheetName val="Cash Flows (2)"/>
      <sheetName val="Model for comment"/>
      <sheetName val="Balance Sheet"/>
      <sheetName val="Well Stats"/>
      <sheetName val="cmp"/>
      <sheetName val="Sheet1"/>
      <sheetName val="Print"/>
      <sheetName val="Module1"/>
      <sheetName val="Module2"/>
      <sheetName val="BalanceSheet"/>
      <sheetName val="ML_Model_Summary"/>
      <sheetName val="RPCWORK"/>
      <sheetName val="UBS Template"/>
      <sheetName val="E&amp;P"/>
      <sheetName val="AHC"/>
      <sheetName val="Earnings"/>
      <sheetName val="Minimerger"/>
      <sheetName val="TPSHELLX"/>
      <sheetName val="EN Model"/>
      <sheetName val="Current Price Information"/>
      <sheetName val="Accounts"/>
      <sheetName val="Other Charts"/>
      <sheetName val="demographics"/>
      <sheetName val="ipo's"/>
      <sheetName val="Industry"/>
      <sheetName val="Retail Model"/>
      <sheetName val="states"/>
      <sheetName val="HF -Valuation"/>
      <sheetName val="HGR - Valuation"/>
      <sheetName val="Cntmrs-Recru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Plan2"/>
      <sheetName val="Plan3"/>
      <sheetName val="BAA Capex plan"/>
      <sheetName val="Base"/>
      <sheetName val="Demonstr. Gerenciais Input"/>
      <sheetName val="A.2.b"/>
      <sheetName val="Evolução_Histórica"/>
      <sheetName val="#REF"/>
      <sheetName val="R.5"/>
      <sheetName val="mes"/>
      <sheetName val="Dia01"/>
      <sheetName val="Valuation (new)"/>
      <sheetName val="LookupRanges"/>
      <sheetName val="Colour Hierarchy"/>
      <sheetName val="graphdialog"/>
      <sheetName val="Total"/>
      <sheetName val="A.1.b"/>
      <sheetName val="B.1.a"/>
      <sheetName val="B.1.b"/>
      <sheetName val="B.1.f"/>
      <sheetName val="B.1.g"/>
      <sheetName val="B.2.a"/>
      <sheetName val="A.2"/>
      <sheetName val="Stock Price"/>
      <sheetName val="Delhaize"/>
      <sheetName val="sales vol."/>
      <sheetName val="CUS Image"/>
      <sheetName val="inputs"/>
      <sheetName val="Master Price"/>
      <sheetName val="DECS (2)"/>
      <sheetName val="Quarters"/>
      <sheetName val="oldSEG"/>
      <sheetName val="Interconn."/>
      <sheetName val="f3"/>
      <sheetName val="Lucros Diferidos"/>
      <sheetName val="NET1a"/>
      <sheetName val="NET1"/>
      <sheetName val="NET_"/>
      <sheetName val="RELATÓRI"/>
      <sheetName val="CRITERIOS"/>
      <sheetName val="BD ORG BPSN"/>
      <sheetName val="Gráfico"/>
      <sheetName val="sapactivexlhiddensheet"/>
      <sheetName val="RESUMO"/>
      <sheetName val="Spread Preços"/>
      <sheetName val="PS"/>
      <sheetName val="Entrada"/>
      <sheetName val="DRE - Proj"/>
      <sheetName val="Ranking"/>
      <sheetName val="18,1"/>
      <sheetName val="PROJECTION IN REAIS"/>
      <sheetName val="入力ｼｰﾄ"/>
      <sheetName val="CSG"/>
      <sheetName val="P02 - PASSIVO"/>
      <sheetName val="DADOS"/>
      <sheetName val="PREÇO"/>
      <sheetName val="SFC"/>
      <sheetName val="PROJETOS"/>
      <sheetName val="PELOTIZAÇÃO ITAGUAI"/>
      <sheetName val="consolidated"/>
      <sheetName val="上場株式ﾘｽｸ係数計算"/>
      <sheetName val="company"/>
      <sheetName val="P&amp;L"/>
      <sheetName val="Frete"/>
      <sheetName val="MktAss"/>
      <sheetName val="equity"/>
      <sheetName val="is"/>
      <sheetName val="bs"/>
      <sheetName val="cf"/>
      <sheetName val="debt_interest"/>
      <sheetName val="cover"/>
      <sheetName val="wc"/>
      <sheetName val="dep"/>
      <sheetName val="amort"/>
      <sheetName val="other"/>
      <sheetName val="dcf"/>
      <sheetName val="IoE"/>
      <sheetName val="macro"/>
      <sheetName val="ops"/>
      <sheetName val="tax"/>
      <sheetName val="Macro1"/>
      <sheetName val="BDP"/>
      <sheetName val="Entrada de Dados"/>
      <sheetName val="BAA_Capex_plan"/>
      <sheetName val="Demonstr__Gerenciais_Input"/>
      <sheetName val="A_2_b"/>
      <sheetName val="R_5"/>
      <sheetName val="Valuation_(new)"/>
      <sheetName val="Colour_Hierarchy"/>
      <sheetName val="A_1_b"/>
      <sheetName val="B_1_a"/>
      <sheetName val="B_1_b"/>
      <sheetName val="B_1_f"/>
      <sheetName val="B_1_g"/>
      <sheetName val="B_2_a"/>
      <sheetName val="A_2"/>
      <sheetName val="Stock_Price"/>
      <sheetName val="sales_vol_"/>
      <sheetName val="CUS_Image"/>
      <sheetName val="Master_Price"/>
      <sheetName val="DECS_(2)"/>
      <sheetName val="Interconn_"/>
      <sheetName val="Lucros_Diferidos"/>
      <sheetName val="BD_ORG_BPSN"/>
      <sheetName val="Spread_Preços"/>
      <sheetName val="DRE_-_Proj"/>
      <sheetName val="PROJECTION_IN_REAIS"/>
      <sheetName val="P02_-_PASSIVO"/>
      <sheetName val="PELOTIZAÇÃO_ITAGUAI"/>
      <sheetName val="Entrada_de_Dados"/>
      <sheetName val="BAA_Capex_plan1"/>
      <sheetName val="Demonstr__Gerenciais_Input1"/>
      <sheetName val="A_2_b1"/>
      <sheetName val="R_51"/>
      <sheetName val="Valuation_(new)1"/>
      <sheetName val="Colour_Hierarchy1"/>
      <sheetName val="A_1_b1"/>
      <sheetName val="B_1_a1"/>
      <sheetName val="B_1_b1"/>
      <sheetName val="B_1_f1"/>
      <sheetName val="B_1_g1"/>
      <sheetName val="B_2_a1"/>
      <sheetName val="A_21"/>
      <sheetName val="Stock_Price1"/>
      <sheetName val="sales_vol_1"/>
      <sheetName val="CUS_Image1"/>
      <sheetName val="Master_Price1"/>
      <sheetName val="DECS_(2)1"/>
      <sheetName val="Interconn_1"/>
      <sheetName val="Lucros_Diferidos1"/>
      <sheetName val="BD_ORG_BPSN1"/>
      <sheetName val="Spread_Preços1"/>
      <sheetName val="DRE_-_Proj1"/>
      <sheetName val="PROJECTION_IN_REAIS1"/>
      <sheetName val="P02_-_PASSIVO1"/>
      <sheetName val="PELOTIZAÇÃO_ITAGUAI1"/>
      <sheetName val="Entrada_de_Dados1"/>
      <sheetName val="Gráficos BE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Comparativo 99X00"/>
      <sheetName val="validaciones"/>
      <sheetName val="Tabela de Parâmetros"/>
      <sheetName val="Versao 1b ($=R$2,13)"/>
      <sheetName val="CRITERIOS"/>
      <sheetName val="BANCO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Sig Cycles_Accts &amp; Processes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Recon_Pivot"/>
      <sheetName val="Lists"/>
      <sheetName val="Step2_Histogram"/>
      <sheetName val="3-column"/>
      <sheetName val="Step2_Correlatio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_Curve Comp____________Brazil S"/>
      <sheetName val="Listas"/>
      <sheetName val="[Curve Comp"/>
      <sheetName val="2.주요계수총괄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Indice"/>
      <sheetName val="source"/>
      <sheetName val="_Curve Comp_x005f_x005f_x005f_x0000__x005f_x005f_"/>
      <sheetName val="[Curve Comp_x005f_x005f_x005f_x0000__x005f_x005f_"/>
      <sheetName val="BLP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Data Validation"/>
      <sheetName val="PozoPivot"/>
      <sheetName val="InyeccionPivot"/>
      <sheetName val="KHORA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DROP "/>
      <sheetName val="POA"/>
      <sheetName val="Plan de Acción"/>
      <sheetName val="01.2 valor da up"/>
      <sheetName val="Combo"/>
      <sheetName val="07"/>
      <sheetName val="Auxiliar-Tabelas"/>
      <sheetName val="9.1"/>
      <sheetName val="AbertoBD"/>
      <sheetName val="Resumo"/>
      <sheetName val="Check List- Gerrot"/>
      <sheetName val="estagios e blocos"/>
      <sheetName val="Variaveis Gerais"/>
      <sheetName val="GDP"/>
      <sheetName val="DadosOrc"/>
      <sheetName val="Disp 2004"/>
      <sheetName val="GEPEG - Volume Mfe + Pelotas"/>
      <sheetName val="Auxiliar"/>
      <sheetName val="EAIGESEN"/>
      <sheetName val="estgg"/>
      <sheetName val="bdgastos"/>
      <sheetName val="VPL-FCA"/>
      <sheetName val="#REF"/>
      <sheetName val="EFC"/>
      <sheetName val="Curve"/>
      <sheetName val="DESP_OPERAC"/>
      <sheetName val="Lista"/>
      <sheetName val="Balanço"/>
      <sheetName val="CRITERIA1"/>
      <sheetName val="Cambio"/>
      <sheetName val="Dados-CADAM"/>
      <sheetName val="Mes"/>
      <sheetName val="AUX"/>
      <sheetName val="Import"/>
      <sheetName val="구분"/>
      <sheetName val="#REF!"/>
      <sheetName val="LSS pivot"/>
      <sheetName val="Value lists"/>
      <sheetName val="2RF98 (Mkt 9%)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Load Data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Data Input Sheet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No Tocar"/>
      <sheetName val="INGRESO (2)"/>
      <sheetName val="CLASIF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Marcas"/>
      <sheetName val="PREENCHIMENTO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Cost Sheet"/>
      <sheetName val="Cost Leadership Capex Inv."/>
      <sheetName val="Cost Leadership Capex Div."/>
      <sheetName val="chiet tinh"/>
      <sheetName val="Niveles"/>
      <sheetName val="Bajada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dghn"/>
      <sheetName val="생산성"/>
      <sheetName val="bd_custos"/>
      <sheetName val="bd_precos"/>
      <sheetName val="cursos"/>
      <sheetName val="informações"/>
      <sheetName val="bd_contas"/>
      <sheetName val="CONSSID12-96"/>
      <sheetName val="Taxa de Admin"/>
      <sheetName val="Cotas_Interno (2)"/>
      <sheetName val="Cotas_Interno"/>
      <sheetName val="Ativos Objetos"/>
      <sheetName val="Curvas"/>
      <sheetName val="Yield_Curve11"/>
      <sheetName val="Yield_Curve_(2)11"/>
      <sheetName val="Brazil_Sovereign11"/>
      <sheetName val="Brazil_Swap11"/>
      <sheetName val="Price_(2)11"/>
      <sheetName val="Dados_Cash11"/>
      <sheetName val="Comparativo_99X006"/>
      <sheetName val="Tabela_de_Parâmetros6"/>
      <sheetName val="Versao_1b_($=R$2,13)6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Sig_Cycles_Accts_&amp;_Processes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Calc_110"/>
      <sheetName val="WF_China_YTD8"/>
      <sheetName val="Curve_Comparisons8"/>
      <sheetName val="Riscos-Oport_8"/>
      <sheetName val="_Curve_Comp7"/>
      <sheetName val="Relatório_SDG7"/>
      <sheetName val="EI_Calc7"/>
      <sheetName val="기간별_판매진척8"/>
      <sheetName val="요일_테이블8"/>
      <sheetName val="Balance_Fin_ajust_20047"/>
      <sheetName val="DATOS_PARA_INTERPOLACION7"/>
      <sheetName val="DPN_VALUE7"/>
      <sheetName val="Tabla_de_amortización7"/>
      <sheetName val="LBO_Model7"/>
      <sheetName val="[Curve_Comp????????????Brazil_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_Curve_Comp____________Brazil_6"/>
      <sheetName val="[Curve_Comp6"/>
      <sheetName val="2_주요계수총괄6"/>
      <sheetName val="Pg_16"/>
      <sheetName val="Vol-Mix_x_Seg_AN6"/>
      <sheetName val="5_16"/>
      <sheetName val="INVESTMENTS_EUR6"/>
      <sheetName val="DIVESTMENTS_EUR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LISTA_SUSPENSA5"/>
      <sheetName val="Directrices_de_Metas_20175"/>
      <sheetName val="_Curve_Comp_x005f_x0000__4"/>
      <sheetName val="Base_de_datos4"/>
      <sheetName val="TOP_KPIs_MTM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9_1"/>
      <sheetName val="Check_List-_Gerrot1"/>
      <sheetName val="estagios_e_blocos1"/>
      <sheetName val="Variaveis_Gerais1"/>
      <sheetName val="Disp_20041"/>
      <sheetName val="GEPEG_-_Volume_Mfe_+_Pelotas1"/>
      <sheetName val="LSS_pivot2"/>
      <sheetName val="Value_lists2"/>
      <sheetName val="2RF98_(Mkt_9%)2"/>
      <sheetName val="Share_Price_20022"/>
      <sheetName val="Tela_Inicial2"/>
      <sheetName val="Cálculo_TMEF-TMR2"/>
      <sheetName val="TMEF_-_TMR_1312"/>
      <sheetName val="TMEF_-_TMR_1512"/>
      <sheetName val="Load_Data2"/>
      <sheetName val="[Curve_Comp_x005f_x0000__2"/>
      <sheetName val="Data_Input_Sheet2"/>
      <sheetName val="LEGAL_GUJ1"/>
      <sheetName val="_Curve_Comp_x005f_x005f_x005f_x005f_x005f_x005f_1"/>
      <sheetName val="[Curve_Comp_x005f_x005f_x005f_x005f_x005f_x005f_1"/>
      <sheetName val="RG_Depots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dep_pre2"/>
      <sheetName val="No_Tocar1"/>
      <sheetName val="INGRESO_(2)1"/>
      <sheetName val="Cost_Sheet"/>
      <sheetName val="Cost_Leadership_Capex_Inv_"/>
      <sheetName val="Cost_Leadership_Capex_Div_"/>
      <sheetName val="chiet_tinh"/>
      <sheetName val="Taxa_de_Admin"/>
      <sheetName val="Cotas_Interno_(2)"/>
      <sheetName val="Ativos_Objetos"/>
      <sheetName val="TM1.SETTINGS"/>
      <sheetName val="Bal.Comp."/>
      <sheetName val="Anex 17"/>
      <sheetName val=" AF 2005"/>
      <sheetName val="Nominales 19"/>
      <sheetName val="IPC"/>
      <sheetName val="Pub Rel"/>
      <sheetName val="AREAINDEX"/>
      <sheetName val="19-A"/>
      <sheetName val="CUENTAS POR COBRAR NO COMERCIAL"/>
      <sheetName val="Overview"/>
      <sheetName val="Drop Down"/>
      <sheetName val="Arg AGING"/>
      <sheetName val="CA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base_bradesco"/>
      <sheetName val="Comparativo_99X00"/>
      <sheetName val="AcqIS"/>
      <sheetName val="AcqBSCF"/>
      <sheetName val="validaciones"/>
      <sheetName val="HIST"/>
      <sheetName val="ACUMULADO"/>
      <sheetName val="MOL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Indicadores Economicos"/>
      <sheetName val="KF6"/>
      <sheetName val="Share Price 2002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PLAN_DE_ACCION"/>
      <sheetName val="Calc_1"/>
      <sheetName val="Base_da_Datos"/>
      <sheetName val="1.0_LIST"/>
      <sheetName val="PM"/>
      <sheetName val="COTAÇÕES"/>
      <sheetName val="Hidden"/>
      <sheetName val="Orientation"/>
      <sheetName val="Settings"/>
      <sheetName val="Delivery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Engine"/>
      <sheetName val="Assumptions"/>
      <sheetName val="Validate"/>
      <sheetName val="Financials"/>
      <sheetName val="EI Calc"/>
      <sheetName val="Apoio"/>
      <sheetName val="Infos Empresas"/>
      <sheetName val="BDS"/>
      <sheetName val="Balancete"/>
      <sheetName val="Carteira Ações"/>
      <sheetName val="XREF"/>
      <sheetName val="Lead"/>
      <sheetName val="Dividendos"/>
      <sheetName val="BASE REAL"/>
      <sheetName val="List"/>
      <sheetName val="2RF98 (Mkt 9%)"/>
      <sheetName val="Relatório"/>
      <sheetName val="Parametrização"/>
      <sheetName val="Empresas"/>
      <sheetName val="UNIDADE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B-111"/>
      <sheetName val="AREAINDEX"/>
      <sheetName val="Anex 17"/>
      <sheetName val="Query"/>
      <sheetName val="prebdg97"/>
      <sheetName val="premi96"/>
      <sheetName val="MOPE"/>
      <sheetName val="market"/>
      <sheetName val="CVA_Projetada12meses"/>
      <sheetName val="IPC"/>
      <sheetName val="Bloomberg"/>
      <sheetName val="DATOS PARA INTERPOLACION"/>
      <sheetName val="DPN VALUE"/>
      <sheetName val="EVOLUMERCC"/>
      <sheetName val="PROM"/>
      <sheetName val="19-A"/>
      <sheetName val="FINALPHP"/>
      <sheetName val="Nominales 19"/>
      <sheetName val="MES"/>
      <sheetName val="bdic07"/>
      <sheetName val="Brand Analysis (1)"/>
      <sheetName val="Bal.Comp."/>
      <sheetName val="Bloomberg bonds"/>
      <sheetName val=""/>
      <sheetName val="E72_2001"/>
      <sheetName val="Indices"/>
      <sheetName val="consolidado plano 100"/>
      <sheetName val="BF Database"/>
      <sheetName val="BF PL31"/>
      <sheetName val="Administrative Information"/>
      <sheetName val="Appendix 6"/>
      <sheetName val="Peer1"/>
      <sheetName val="Peer2"/>
      <sheetName val="Peer3"/>
      <sheetName val="Peer4"/>
      <sheetName val="Peer5"/>
      <sheetName val="Peer6"/>
      <sheetName val="Peer7"/>
      <sheetName val="Peer8"/>
      <sheetName val="Controls"/>
      <sheetName val="TR"/>
      <sheetName val="PLIN SAC RefrigeNanc"/>
    </sheetNames>
    <sheetDataSet>
      <sheetData sheetId="0">
        <row r="5">
          <cell r="A5" t="e">
            <v>#NAME?</v>
          </cell>
        </row>
      </sheetData>
      <sheetData sheetId="1"/>
      <sheetData sheetId="2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  <sheetName val="Curve"/>
      <sheetName val="ACUMULADO"/>
      <sheetName val="Netearnanal"/>
      <sheetName val="Dados_BLP"/>
      <sheetName val="CDI_Acumulado"/>
      <sheetName val="Plano_3G"/>
      <sheetName val="Benchmark BLPV2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Dados_BLP1"/>
      <sheetName val="CDI_Acumulado1"/>
      <sheetName val="Brazil_Sovereign"/>
      <sheetName val="Benchmark_BLPV2"/>
      <sheetName val="Sheet1"/>
      <sheetName val="COTAÇÕES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BDS"/>
      <sheetName val="은행"/>
      <sheetName val="PM"/>
      <sheetName val="dep pre"/>
      <sheetName val="Calc 1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bdic07"/>
      <sheetName val="Balance Fin ajust 2004"/>
      <sheetName val="B-111"/>
      <sheetName val="Inputs"/>
      <sheetName val="Funding"/>
      <sheetName val="BNDES"/>
      <sheetName val="Dividends"/>
      <sheetName val="Anex 17"/>
      <sheetName val="FINALPHP"/>
      <sheetName val="DATOS PARA INTERPOLACION"/>
      <sheetName val="DPN VALUE"/>
      <sheetName val="EVOLUMERCC"/>
      <sheetName val="PROM"/>
      <sheetName val="CTUNIPL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guide"/>
      <sheetName val="base"/>
      <sheetName val="daily"/>
      <sheetName val="VALUATE AND PRINT"/>
      <sheetName val="summary"/>
      <sheetName val="equity income"/>
      <sheetName val="valuation stakes"/>
      <sheetName val="Terniun stakes"/>
      <sheetName val="USIMINAS PARENT COMPANY"/>
      <sheetName val="COSIPA"/>
      <sheetName val="steel price "/>
      <sheetName val="Parent CO price"/>
      <sheetName val="Cosipa price"/>
      <sheetName val="COGs"/>
      <sheetName val="DCF"/>
      <sheetName val="WACC"/>
      <sheetName val="capacity"/>
      <sheetName val="shipments proj"/>
      <sheetName val="capex"/>
      <sheetName val="capex valuation"/>
      <sheetName val="resumo_US$"/>
      <sheetName val="resumo"/>
      <sheetName val="Compair"/>
      <sheetName val="Consol Debt"/>
      <sheetName val="Cosipa debt"/>
      <sheetName val="calc_financ"/>
      <sheetName val="calc_financ_parent_CO"/>
      <sheetName val="Cosipa flow"/>
      <sheetName val="IR_CS"/>
      <sheetName val="historical valuation"/>
      <sheetName val="historical"/>
      <sheetName val="pension liability"/>
      <sheetName val="COGs breakdown"/>
      <sheetName val="COGs (2)"/>
      <sheetName val="shareholders comp"/>
      <sheetName val="USIMINAS CONSOLIDATED"/>
      <sheetName val="Control"/>
      <sheetName val="Frontpage"/>
      <sheetName val="Base_Mar"/>
      <sheetName val="Dicionários"/>
      <sheetName val="Data"/>
      <sheetName val="Casa de Pedra WACC"/>
      <sheetName val="Update"/>
      <sheetName val="China imp_exp"/>
      <sheetName val="GDP forecast"/>
      <sheetName val="Usiminas multiple"/>
      <sheetName val="China"/>
      <sheetName val="Steel long term"/>
      <sheetName val="Gerdau leverage"/>
      <sheetName val="iron ore"/>
      <sheetName val="steel biz (2)"/>
      <sheetName val="business breakdown"/>
      <sheetName val="graph_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TitPub"/>
      <sheetName val="NTN-M"/>
      <sheetName val="TDA-E"/>
      <sheetName val="Debêntures"/>
      <sheetName val="Ações"/>
      <sheetName val="Futuros"/>
      <sheetName val="DIAeSCC"/>
      <sheetName val="IGMFeINDFeBCB"/>
      <sheetName val="Opt_BRLUSD"/>
      <sheetName val="OptCessaodeCredito"/>
      <sheetName val="CRI"/>
      <sheetName val="SwapCessão"/>
      <sheetName val="TermoTPF"/>
      <sheetName val="NDF_Termo"/>
      <sheetName val="SwapCafé"/>
      <sheetName val="SwapMEDIA"/>
      <sheetName val="SwapARREP"/>
      <sheetName val="SwapLIM"/>
      <sheetName val="Swap3aCURVA"/>
      <sheetName val="SwapArrep_Pre_CDI"/>
      <sheetName val="Swap_Euro"/>
      <sheetName val="SwapLibor"/>
      <sheetName val="SwapTxFlu"/>
      <sheetName val="Swaps_Termo_CDI_USDBR"/>
      <sheetName val="Cenario_Brasil"/>
      <sheetName val="Cenario_OffShore"/>
      <sheetName val="Pxing"/>
      <sheetName val="Exóticos"/>
      <sheetName val="BLP"/>
      <sheetName val="bd_contas"/>
      <sheetName val="funcionários"/>
      <sheetName val="calculo_acessorias_encargos"/>
      <sheetName val="informa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"/>
      <sheetName val="AUX"/>
      <sheetName val="EURO (2)"/>
      <sheetName val="BASE"/>
      <sheetName val="Calendar USA"/>
      <sheetName val="Dados BLP"/>
      <sheetName val="EURO_(2)"/>
      <sheetName val="Calendar_USA"/>
      <sheetName val="EURO_(2)1"/>
      <sheetName val="Calendar_USA1"/>
      <sheetName val="Dados_BLP"/>
      <sheetName val="funcionários"/>
      <sheetName val="bd_contas"/>
      <sheetName val="bd_custos"/>
      <sheetName val="bd_funcionários"/>
      <sheetName val="bd_verbas"/>
      <sheetName val="informações"/>
      <sheetName val="calculo_acessorias_encargos"/>
    </sheetNames>
    <sheetDataSet>
      <sheetData sheetId="0" refreshError="1">
        <row r="3">
          <cell r="A3">
            <v>36528</v>
          </cell>
          <cell r="B3">
            <v>3.03</v>
          </cell>
          <cell r="D3">
            <v>36528</v>
          </cell>
          <cell r="E3">
            <v>3.08</v>
          </cell>
          <cell r="G3">
            <v>36528</v>
          </cell>
          <cell r="H3">
            <v>3.32</v>
          </cell>
          <cell r="J3">
            <v>36528</v>
          </cell>
          <cell r="K3">
            <v>3.43</v>
          </cell>
          <cell r="M3">
            <v>36528</v>
          </cell>
          <cell r="N3">
            <v>3.64</v>
          </cell>
          <cell r="P3">
            <v>36528</v>
          </cell>
          <cell r="Q3">
            <v>3.83</v>
          </cell>
          <cell r="S3">
            <v>36528</v>
          </cell>
          <cell r="T3" t="str">
            <v>#N/A N.A.</v>
          </cell>
          <cell r="V3">
            <v>36528</v>
          </cell>
          <cell r="W3" t="str">
            <v>#N/A N.A.</v>
          </cell>
          <cell r="Y3">
            <v>36528</v>
          </cell>
          <cell r="Z3" t="str">
            <v>#N/A N.A.</v>
          </cell>
          <cell r="AB3">
            <v>36528</v>
          </cell>
          <cell r="AC3" t="str">
            <v>#N/A N.A.</v>
          </cell>
          <cell r="AE3">
            <v>36528</v>
          </cell>
          <cell r="AF3" t="str">
            <v>#N/A N.A.</v>
          </cell>
          <cell r="AH3">
            <v>36528</v>
          </cell>
          <cell r="AI3" t="str">
            <v>#N/A N.A.</v>
          </cell>
          <cell r="AK3">
            <v>36528</v>
          </cell>
          <cell r="AL3" t="str">
            <v>#N/A N.A.</v>
          </cell>
          <cell r="AN3">
            <v>36528</v>
          </cell>
          <cell r="AO3" t="str">
            <v>#N/A N.A.</v>
          </cell>
        </row>
        <row r="4">
          <cell r="A4">
            <v>36529</v>
          </cell>
          <cell r="B4" t="str">
            <v>#N/A N.A.</v>
          </cell>
          <cell r="D4">
            <v>36529</v>
          </cell>
          <cell r="E4">
            <v>3.1</v>
          </cell>
          <cell r="G4">
            <v>36529</v>
          </cell>
          <cell r="H4">
            <v>3.28</v>
          </cell>
          <cell r="J4">
            <v>36529</v>
          </cell>
          <cell r="K4">
            <v>3.49</v>
          </cell>
          <cell r="M4">
            <v>36529</v>
          </cell>
          <cell r="N4">
            <v>3.7</v>
          </cell>
          <cell r="P4">
            <v>36529</v>
          </cell>
          <cell r="Q4">
            <v>3.9</v>
          </cell>
          <cell r="S4">
            <v>36529</v>
          </cell>
          <cell r="T4">
            <v>4.3600000000000003</v>
          </cell>
          <cell r="V4">
            <v>36529</v>
          </cell>
          <cell r="W4">
            <v>4.5659999999999998</v>
          </cell>
          <cell r="Y4">
            <v>36529</v>
          </cell>
          <cell r="Z4">
            <v>4.8</v>
          </cell>
          <cell r="AB4">
            <v>36529</v>
          </cell>
          <cell r="AC4">
            <v>4.9610000000000003</v>
          </cell>
          <cell r="AE4">
            <v>36529</v>
          </cell>
          <cell r="AF4">
            <v>5.1390000000000002</v>
          </cell>
          <cell r="AH4">
            <v>36529</v>
          </cell>
          <cell r="AI4">
            <v>5.4939999999999998</v>
          </cell>
          <cell r="AK4">
            <v>36529</v>
          </cell>
          <cell r="AL4" t="str">
            <v>#N/A N.A.</v>
          </cell>
          <cell r="AN4">
            <v>36529</v>
          </cell>
          <cell r="AO4">
            <v>6.0620000000000003</v>
          </cell>
        </row>
        <row r="5">
          <cell r="A5">
            <v>36530</v>
          </cell>
          <cell r="B5">
            <v>2.97</v>
          </cell>
          <cell r="D5">
            <v>36530</v>
          </cell>
          <cell r="E5">
            <v>3.13</v>
          </cell>
          <cell r="G5">
            <v>36530</v>
          </cell>
          <cell r="H5">
            <v>3.34</v>
          </cell>
          <cell r="J5">
            <v>36530</v>
          </cell>
          <cell r="K5">
            <v>3.53</v>
          </cell>
          <cell r="M5">
            <v>36530</v>
          </cell>
          <cell r="N5">
            <v>3.74</v>
          </cell>
          <cell r="P5">
            <v>36530</v>
          </cell>
          <cell r="Q5">
            <v>3.93</v>
          </cell>
          <cell r="S5">
            <v>36530</v>
          </cell>
          <cell r="T5">
            <v>4.3330000000000002</v>
          </cell>
          <cell r="V5">
            <v>36530</v>
          </cell>
          <cell r="W5">
            <v>4.6779999999999999</v>
          </cell>
          <cell r="Y5">
            <v>36530</v>
          </cell>
          <cell r="Z5">
            <v>4.7939999999999996</v>
          </cell>
          <cell r="AB5">
            <v>36530</v>
          </cell>
          <cell r="AC5">
            <v>5.0839999999999996</v>
          </cell>
          <cell r="AE5">
            <v>36530</v>
          </cell>
          <cell r="AF5">
            <v>5.367</v>
          </cell>
          <cell r="AH5">
            <v>36530</v>
          </cell>
          <cell r="AI5">
            <v>5.4989999999999997</v>
          </cell>
          <cell r="AK5">
            <v>36530</v>
          </cell>
          <cell r="AL5" t="str">
            <v>#N/A N.A.</v>
          </cell>
          <cell r="AN5">
            <v>36530</v>
          </cell>
          <cell r="AO5">
            <v>6.0590000000000002</v>
          </cell>
        </row>
        <row r="6">
          <cell r="A6">
            <v>36531</v>
          </cell>
          <cell r="B6">
            <v>2.91</v>
          </cell>
          <cell r="D6">
            <v>36531</v>
          </cell>
          <cell r="E6">
            <v>3.06</v>
          </cell>
          <cell r="G6">
            <v>36531</v>
          </cell>
          <cell r="H6">
            <v>3.25</v>
          </cell>
          <cell r="J6">
            <v>36531</v>
          </cell>
          <cell r="K6">
            <v>3.47</v>
          </cell>
          <cell r="M6">
            <v>36531</v>
          </cell>
          <cell r="N6">
            <v>3.74</v>
          </cell>
          <cell r="P6">
            <v>36531</v>
          </cell>
          <cell r="Q6">
            <v>3.88</v>
          </cell>
          <cell r="S6">
            <v>36531</v>
          </cell>
          <cell r="T6">
            <v>4.3819999999999997</v>
          </cell>
          <cell r="V6">
            <v>36531</v>
          </cell>
          <cell r="W6">
            <v>4.7069999999999999</v>
          </cell>
          <cell r="Y6">
            <v>36531</v>
          </cell>
          <cell r="Z6">
            <v>4.8360000000000003</v>
          </cell>
          <cell r="AB6">
            <v>36531</v>
          </cell>
          <cell r="AC6">
            <v>5.1269999999999998</v>
          </cell>
          <cell r="AE6">
            <v>36531</v>
          </cell>
          <cell r="AF6">
            <v>5.4160000000000004</v>
          </cell>
          <cell r="AH6">
            <v>36531</v>
          </cell>
          <cell r="AI6">
            <v>5.5540000000000003</v>
          </cell>
          <cell r="AK6">
            <v>36531</v>
          </cell>
          <cell r="AL6" t="str">
            <v>#N/A N.A.</v>
          </cell>
          <cell r="AN6">
            <v>36531</v>
          </cell>
          <cell r="AO6">
            <v>6.1470000000000002</v>
          </cell>
        </row>
        <row r="7">
          <cell r="A7">
            <v>36532</v>
          </cell>
          <cell r="B7">
            <v>2.88</v>
          </cell>
          <cell r="D7">
            <v>36532</v>
          </cell>
          <cell r="E7">
            <v>3.12</v>
          </cell>
          <cell r="G7">
            <v>36532</v>
          </cell>
          <cell r="H7">
            <v>3.33</v>
          </cell>
          <cell r="J7">
            <v>36532</v>
          </cell>
          <cell r="K7">
            <v>3.53</v>
          </cell>
          <cell r="M7">
            <v>36532</v>
          </cell>
          <cell r="N7">
            <v>3.74</v>
          </cell>
          <cell r="P7">
            <v>36532</v>
          </cell>
          <cell r="Q7">
            <v>3.93</v>
          </cell>
          <cell r="S7">
            <v>36532</v>
          </cell>
          <cell r="T7">
            <v>4.2629999999999999</v>
          </cell>
          <cell r="V7">
            <v>36532</v>
          </cell>
          <cell r="W7">
            <v>4.5999999999999996</v>
          </cell>
          <cell r="Y7">
            <v>36532</v>
          </cell>
          <cell r="Z7">
            <v>4.718</v>
          </cell>
          <cell r="AB7">
            <v>36532</v>
          </cell>
          <cell r="AC7">
            <v>5.0220000000000002</v>
          </cell>
          <cell r="AE7">
            <v>36532</v>
          </cell>
          <cell r="AF7">
            <v>5.3179999999999996</v>
          </cell>
          <cell r="AH7">
            <v>36532</v>
          </cell>
          <cell r="AI7">
            <v>5.4640000000000004</v>
          </cell>
          <cell r="AK7">
            <v>36532</v>
          </cell>
          <cell r="AL7" t="str">
            <v>#N/A N.A.</v>
          </cell>
          <cell r="AN7">
            <v>36532</v>
          </cell>
          <cell r="AO7">
            <v>6.0679999999999996</v>
          </cell>
        </row>
        <row r="8">
          <cell r="A8">
            <v>36535</v>
          </cell>
          <cell r="B8">
            <v>2.98</v>
          </cell>
          <cell r="D8">
            <v>36535</v>
          </cell>
          <cell r="E8">
            <v>3.07</v>
          </cell>
          <cell r="G8">
            <v>36535</v>
          </cell>
          <cell r="H8">
            <v>3.23</v>
          </cell>
          <cell r="J8">
            <v>36535</v>
          </cell>
          <cell r="K8">
            <v>3.43</v>
          </cell>
          <cell r="M8">
            <v>36535</v>
          </cell>
          <cell r="N8">
            <v>3.63</v>
          </cell>
          <cell r="P8">
            <v>36535</v>
          </cell>
          <cell r="Q8">
            <v>3.81</v>
          </cell>
          <cell r="S8">
            <v>36535</v>
          </cell>
          <cell r="T8">
            <v>4.2060000000000004</v>
          </cell>
          <cell r="V8">
            <v>36535</v>
          </cell>
          <cell r="W8">
            <v>4.54</v>
          </cell>
          <cell r="Y8">
            <v>36535</v>
          </cell>
          <cell r="Z8">
            <v>4.6349999999999998</v>
          </cell>
          <cell r="AB8">
            <v>36535</v>
          </cell>
          <cell r="AC8">
            <v>4.9459999999999997</v>
          </cell>
          <cell r="AE8">
            <v>36535</v>
          </cell>
          <cell r="AF8">
            <v>5.2439999999999998</v>
          </cell>
          <cell r="AH8">
            <v>36535</v>
          </cell>
          <cell r="AI8">
            <v>5.4249999999999998</v>
          </cell>
          <cell r="AK8">
            <v>36535</v>
          </cell>
          <cell r="AL8" t="str">
            <v>#N/A N.A.</v>
          </cell>
          <cell r="AN8">
            <v>36535</v>
          </cell>
          <cell r="AO8">
            <v>6</v>
          </cell>
        </row>
        <row r="9">
          <cell r="A9">
            <v>36536</v>
          </cell>
          <cell r="B9">
            <v>3.02</v>
          </cell>
          <cell r="D9">
            <v>36536</v>
          </cell>
          <cell r="E9">
            <v>3.13</v>
          </cell>
          <cell r="G9">
            <v>36536</v>
          </cell>
          <cell r="H9">
            <v>3.24</v>
          </cell>
          <cell r="J9">
            <v>36536</v>
          </cell>
          <cell r="K9">
            <v>3.49</v>
          </cell>
          <cell r="M9">
            <v>36536</v>
          </cell>
          <cell r="N9">
            <v>3.68</v>
          </cell>
          <cell r="P9">
            <v>36536</v>
          </cell>
          <cell r="Q9">
            <v>3.89</v>
          </cell>
          <cell r="S9">
            <v>36536</v>
          </cell>
          <cell r="T9">
            <v>4.3099999999999996</v>
          </cell>
          <cell r="V9">
            <v>36536</v>
          </cell>
          <cell r="W9">
            <v>4.694</v>
          </cell>
          <cell r="Y9">
            <v>36536</v>
          </cell>
          <cell r="Z9">
            <v>4.8570000000000002</v>
          </cell>
          <cell r="AB9">
            <v>36536</v>
          </cell>
          <cell r="AC9">
            <v>5.093</v>
          </cell>
          <cell r="AE9">
            <v>36536</v>
          </cell>
          <cell r="AF9">
            <v>5.3890000000000002</v>
          </cell>
          <cell r="AH9">
            <v>36536</v>
          </cell>
          <cell r="AI9">
            <v>5.5369999999999999</v>
          </cell>
          <cell r="AK9">
            <v>36536</v>
          </cell>
          <cell r="AL9" t="str">
            <v>#N/A N.A.</v>
          </cell>
          <cell r="AN9">
            <v>36536</v>
          </cell>
          <cell r="AO9">
            <v>6.1189999999999998</v>
          </cell>
        </row>
        <row r="10">
          <cell r="A10">
            <v>36537</v>
          </cell>
          <cell r="B10">
            <v>3.03</v>
          </cell>
          <cell r="D10">
            <v>36537</v>
          </cell>
          <cell r="E10">
            <v>3.12</v>
          </cell>
          <cell r="G10">
            <v>36537</v>
          </cell>
          <cell r="H10">
            <v>3.32</v>
          </cell>
          <cell r="J10">
            <v>36537</v>
          </cell>
          <cell r="K10">
            <v>3.48</v>
          </cell>
          <cell r="M10">
            <v>36537</v>
          </cell>
          <cell r="N10">
            <v>3.69</v>
          </cell>
          <cell r="P10">
            <v>36537</v>
          </cell>
          <cell r="Q10">
            <v>3.93</v>
          </cell>
          <cell r="S10">
            <v>36537</v>
          </cell>
          <cell r="T10">
            <v>4.3040000000000003</v>
          </cell>
          <cell r="V10">
            <v>36537</v>
          </cell>
          <cell r="W10">
            <v>4.7110000000000003</v>
          </cell>
          <cell r="Y10">
            <v>36537</v>
          </cell>
          <cell r="Z10">
            <v>4.8810000000000002</v>
          </cell>
          <cell r="AB10">
            <v>36537</v>
          </cell>
          <cell r="AC10">
            <v>5.125</v>
          </cell>
          <cell r="AE10">
            <v>36537</v>
          </cell>
          <cell r="AF10">
            <v>5.4009999999999998</v>
          </cell>
          <cell r="AH10">
            <v>36537</v>
          </cell>
          <cell r="AI10">
            <v>5.5469999999999997</v>
          </cell>
          <cell r="AK10">
            <v>36537</v>
          </cell>
          <cell r="AL10" t="str">
            <v>#N/A N.A.</v>
          </cell>
          <cell r="AN10">
            <v>36537</v>
          </cell>
          <cell r="AO10">
            <v>6.1420000000000003</v>
          </cell>
        </row>
        <row r="11">
          <cell r="A11">
            <v>36538</v>
          </cell>
          <cell r="B11">
            <v>3.03</v>
          </cell>
          <cell r="D11">
            <v>36538</v>
          </cell>
          <cell r="E11">
            <v>3.11</v>
          </cell>
          <cell r="G11">
            <v>36538</v>
          </cell>
          <cell r="H11">
            <v>3.26</v>
          </cell>
          <cell r="J11">
            <v>36538</v>
          </cell>
          <cell r="K11">
            <v>3.49</v>
          </cell>
          <cell r="M11">
            <v>36538</v>
          </cell>
          <cell r="N11">
            <v>3.68</v>
          </cell>
          <cell r="P11">
            <v>36538</v>
          </cell>
          <cell r="Q11">
            <v>3.85</v>
          </cell>
          <cell r="S11">
            <v>36538</v>
          </cell>
          <cell r="T11">
            <v>4.2779999999999996</v>
          </cell>
          <cell r="V11">
            <v>36538</v>
          </cell>
          <cell r="W11">
            <v>4.6890000000000001</v>
          </cell>
          <cell r="Y11">
            <v>36538</v>
          </cell>
          <cell r="Z11">
            <v>4.859</v>
          </cell>
          <cell r="AB11">
            <v>36538</v>
          </cell>
          <cell r="AC11">
            <v>5.0999999999999996</v>
          </cell>
          <cell r="AE11">
            <v>36538</v>
          </cell>
          <cell r="AF11">
            <v>5.3639999999999999</v>
          </cell>
          <cell r="AH11">
            <v>36538</v>
          </cell>
          <cell r="AI11">
            <v>5.51</v>
          </cell>
          <cell r="AK11">
            <v>36538</v>
          </cell>
          <cell r="AL11" t="str">
            <v>#N/A N.A.</v>
          </cell>
          <cell r="AN11">
            <v>36538</v>
          </cell>
          <cell r="AO11">
            <v>6.117</v>
          </cell>
        </row>
        <row r="12">
          <cell r="A12">
            <v>36539</v>
          </cell>
          <cell r="B12">
            <v>3.01</v>
          </cell>
          <cell r="D12">
            <v>36539</v>
          </cell>
          <cell r="E12">
            <v>3.06</v>
          </cell>
          <cell r="G12">
            <v>36539</v>
          </cell>
          <cell r="H12">
            <v>3.23</v>
          </cell>
          <cell r="J12">
            <v>36539</v>
          </cell>
          <cell r="K12">
            <v>3.45</v>
          </cell>
          <cell r="M12">
            <v>36539</v>
          </cell>
          <cell r="N12">
            <v>3.65</v>
          </cell>
          <cell r="P12">
            <v>36539</v>
          </cell>
          <cell r="Q12">
            <v>3.8</v>
          </cell>
          <cell r="S12">
            <v>36539</v>
          </cell>
          <cell r="T12">
            <v>4.2949999999999999</v>
          </cell>
          <cell r="V12">
            <v>36539</v>
          </cell>
          <cell r="W12">
            <v>4.702</v>
          </cell>
          <cell r="Y12">
            <v>36539</v>
          </cell>
          <cell r="Z12">
            <v>4.8760000000000003</v>
          </cell>
          <cell r="AB12">
            <v>36539</v>
          </cell>
          <cell r="AC12">
            <v>5.1059999999999999</v>
          </cell>
          <cell r="AE12">
            <v>36539</v>
          </cell>
          <cell r="AF12">
            <v>5.3739999999999997</v>
          </cell>
          <cell r="AH12">
            <v>36539</v>
          </cell>
          <cell r="AI12">
            <v>5.5129999999999999</v>
          </cell>
          <cell r="AK12">
            <v>36539</v>
          </cell>
          <cell r="AL12" t="str">
            <v>#N/A N.A.</v>
          </cell>
          <cell r="AN12">
            <v>36539</v>
          </cell>
          <cell r="AO12">
            <v>6.1390000000000002</v>
          </cell>
        </row>
        <row r="13">
          <cell r="A13">
            <v>36542</v>
          </cell>
          <cell r="B13">
            <v>3</v>
          </cell>
          <cell r="D13">
            <v>36542</v>
          </cell>
          <cell r="E13">
            <v>3.06</v>
          </cell>
          <cell r="G13">
            <v>36542</v>
          </cell>
          <cell r="H13">
            <v>3.24</v>
          </cell>
          <cell r="J13">
            <v>36542</v>
          </cell>
          <cell r="K13">
            <v>3.46</v>
          </cell>
          <cell r="M13">
            <v>36542</v>
          </cell>
          <cell r="N13">
            <v>3.66</v>
          </cell>
          <cell r="P13">
            <v>36542</v>
          </cell>
          <cell r="Q13">
            <v>3.79</v>
          </cell>
          <cell r="S13">
            <v>36542</v>
          </cell>
          <cell r="T13">
            <v>4.29</v>
          </cell>
          <cell r="V13">
            <v>36542</v>
          </cell>
          <cell r="W13">
            <v>4.734</v>
          </cell>
          <cell r="Y13">
            <v>36542</v>
          </cell>
          <cell r="Z13">
            <v>4.9089999999999998</v>
          </cell>
          <cell r="AB13">
            <v>36542</v>
          </cell>
          <cell r="AC13">
            <v>5.1459999999999999</v>
          </cell>
          <cell r="AE13">
            <v>36542</v>
          </cell>
          <cell r="AF13">
            <v>5.4139999999999997</v>
          </cell>
          <cell r="AH13">
            <v>36542</v>
          </cell>
          <cell r="AI13">
            <v>5.5609999999999999</v>
          </cell>
          <cell r="AK13">
            <v>36542</v>
          </cell>
          <cell r="AL13" t="str">
            <v>#N/A N.A.</v>
          </cell>
          <cell r="AN13">
            <v>36542</v>
          </cell>
          <cell r="AO13">
            <v>6.1840000000000002</v>
          </cell>
        </row>
        <row r="14">
          <cell r="A14">
            <v>36543</v>
          </cell>
          <cell r="B14">
            <v>2.95</v>
          </cell>
          <cell r="D14">
            <v>36543</v>
          </cell>
          <cell r="E14">
            <v>3.11</v>
          </cell>
          <cell r="G14">
            <v>36543</v>
          </cell>
          <cell r="H14">
            <v>3.3</v>
          </cell>
          <cell r="J14">
            <v>36543</v>
          </cell>
          <cell r="K14">
            <v>3.47</v>
          </cell>
          <cell r="M14">
            <v>36543</v>
          </cell>
          <cell r="N14">
            <v>3.68</v>
          </cell>
          <cell r="P14">
            <v>36543</v>
          </cell>
          <cell r="Q14">
            <v>3.93</v>
          </cell>
          <cell r="S14">
            <v>36543</v>
          </cell>
          <cell r="T14">
            <v>4.3230000000000004</v>
          </cell>
          <cell r="V14">
            <v>36543</v>
          </cell>
          <cell r="W14">
            <v>4.7779999999999996</v>
          </cell>
          <cell r="Y14">
            <v>36543</v>
          </cell>
          <cell r="Z14">
            <v>4.9690000000000003</v>
          </cell>
          <cell r="AB14">
            <v>36543</v>
          </cell>
          <cell r="AC14">
            <v>5.2060000000000004</v>
          </cell>
          <cell r="AE14">
            <v>36543</v>
          </cell>
          <cell r="AF14">
            <v>5.4870000000000001</v>
          </cell>
          <cell r="AH14">
            <v>36543</v>
          </cell>
          <cell r="AI14">
            <v>5.6420000000000003</v>
          </cell>
          <cell r="AK14">
            <v>36543</v>
          </cell>
          <cell r="AL14" t="str">
            <v>#N/A N.A.</v>
          </cell>
          <cell r="AN14">
            <v>36543</v>
          </cell>
          <cell r="AO14">
            <v>6.2560000000000002</v>
          </cell>
        </row>
        <row r="15">
          <cell r="A15">
            <v>36544</v>
          </cell>
          <cell r="B15">
            <v>2.84</v>
          </cell>
          <cell r="D15">
            <v>36544</v>
          </cell>
          <cell r="E15">
            <v>3.06</v>
          </cell>
          <cell r="G15">
            <v>36544</v>
          </cell>
          <cell r="H15">
            <v>3.24</v>
          </cell>
          <cell r="J15">
            <v>36544</v>
          </cell>
          <cell r="K15">
            <v>3.45</v>
          </cell>
          <cell r="M15">
            <v>36544</v>
          </cell>
          <cell r="N15">
            <v>3.65</v>
          </cell>
          <cell r="P15">
            <v>36544</v>
          </cell>
          <cell r="Q15">
            <v>3.82</v>
          </cell>
          <cell r="S15">
            <v>36544</v>
          </cell>
          <cell r="T15">
            <v>4.2759999999999998</v>
          </cell>
          <cell r="V15">
            <v>36544</v>
          </cell>
          <cell r="W15">
            <v>4.7430000000000003</v>
          </cell>
          <cell r="Y15">
            <v>36544</v>
          </cell>
          <cell r="Z15">
            <v>4.9359999999999999</v>
          </cell>
          <cell r="AB15">
            <v>36544</v>
          </cell>
          <cell r="AC15">
            <v>5.1779999999999999</v>
          </cell>
          <cell r="AE15">
            <v>36544</v>
          </cell>
          <cell r="AF15">
            <v>5.452</v>
          </cell>
          <cell r="AH15">
            <v>36544</v>
          </cell>
          <cell r="AI15">
            <v>5.6040000000000001</v>
          </cell>
          <cell r="AK15">
            <v>36544</v>
          </cell>
          <cell r="AL15" t="str">
            <v>#N/A N.A.</v>
          </cell>
          <cell r="AN15">
            <v>36544</v>
          </cell>
          <cell r="AO15">
            <v>6.2</v>
          </cell>
        </row>
        <row r="16">
          <cell r="A16">
            <v>36545</v>
          </cell>
          <cell r="B16">
            <v>2.95</v>
          </cell>
          <cell r="D16">
            <v>36545</v>
          </cell>
          <cell r="E16">
            <v>3.08</v>
          </cell>
          <cell r="G16">
            <v>36545</v>
          </cell>
          <cell r="H16">
            <v>3.26</v>
          </cell>
          <cell r="J16">
            <v>36545</v>
          </cell>
          <cell r="K16">
            <v>3.45</v>
          </cell>
          <cell r="M16">
            <v>36545</v>
          </cell>
          <cell r="N16">
            <v>3.65</v>
          </cell>
          <cell r="P16">
            <v>36545</v>
          </cell>
          <cell r="Q16">
            <v>3.83</v>
          </cell>
          <cell r="S16">
            <v>36545</v>
          </cell>
          <cell r="T16">
            <v>4.2869999999999999</v>
          </cell>
          <cell r="V16">
            <v>36545</v>
          </cell>
          <cell r="W16">
            <v>4.7549999999999999</v>
          </cell>
          <cell r="Y16">
            <v>36545</v>
          </cell>
          <cell r="Z16">
            <v>4.9560000000000004</v>
          </cell>
          <cell r="AB16">
            <v>36545</v>
          </cell>
          <cell r="AC16">
            <v>5.1980000000000004</v>
          </cell>
          <cell r="AE16">
            <v>36545</v>
          </cell>
          <cell r="AF16">
            <v>5.4630000000000001</v>
          </cell>
          <cell r="AH16">
            <v>36545</v>
          </cell>
          <cell r="AI16">
            <v>5.6</v>
          </cell>
          <cell r="AK16">
            <v>36545</v>
          </cell>
          <cell r="AL16" t="str">
            <v>#N/A N.A.</v>
          </cell>
          <cell r="AN16">
            <v>36545</v>
          </cell>
          <cell r="AO16">
            <v>6.1779999999999999</v>
          </cell>
        </row>
        <row r="17">
          <cell r="A17">
            <v>36546</v>
          </cell>
          <cell r="B17">
            <v>3.07</v>
          </cell>
          <cell r="D17">
            <v>36546</v>
          </cell>
          <cell r="E17">
            <v>3.11</v>
          </cell>
          <cell r="G17">
            <v>36546</v>
          </cell>
          <cell r="H17">
            <v>3.26</v>
          </cell>
          <cell r="J17">
            <v>36546</v>
          </cell>
          <cell r="K17">
            <v>3.47</v>
          </cell>
          <cell r="M17">
            <v>36546</v>
          </cell>
          <cell r="N17">
            <v>3.68</v>
          </cell>
          <cell r="P17">
            <v>36546</v>
          </cell>
          <cell r="Q17">
            <v>3.85</v>
          </cell>
          <cell r="S17">
            <v>36546</v>
          </cell>
          <cell r="T17">
            <v>4.2960000000000003</v>
          </cell>
          <cell r="V17">
            <v>36546</v>
          </cell>
          <cell r="W17">
            <v>4.7720000000000002</v>
          </cell>
          <cell r="Y17">
            <v>36546</v>
          </cell>
          <cell r="Z17">
            <v>4.9649999999999999</v>
          </cell>
          <cell r="AB17">
            <v>36546</v>
          </cell>
          <cell r="AC17">
            <v>5.2050000000000001</v>
          </cell>
          <cell r="AE17">
            <v>36546</v>
          </cell>
          <cell r="AF17">
            <v>5.4580000000000002</v>
          </cell>
          <cell r="AH17">
            <v>36546</v>
          </cell>
          <cell r="AI17">
            <v>5.5880000000000001</v>
          </cell>
          <cell r="AK17">
            <v>36546</v>
          </cell>
          <cell r="AL17" t="str">
            <v>#N/A N.A.</v>
          </cell>
          <cell r="AN17">
            <v>36546</v>
          </cell>
          <cell r="AO17">
            <v>6.1509999999999998</v>
          </cell>
        </row>
        <row r="18">
          <cell r="A18">
            <v>36549</v>
          </cell>
          <cell r="B18">
            <v>3.07</v>
          </cell>
          <cell r="D18">
            <v>36549</v>
          </cell>
          <cell r="E18">
            <v>3.11</v>
          </cell>
          <cell r="G18">
            <v>36549</v>
          </cell>
          <cell r="H18">
            <v>3.28</v>
          </cell>
          <cell r="J18">
            <v>36549</v>
          </cell>
          <cell r="K18">
            <v>3.5</v>
          </cell>
          <cell r="M18">
            <v>36549</v>
          </cell>
          <cell r="N18">
            <v>3.69</v>
          </cell>
          <cell r="P18">
            <v>36549</v>
          </cell>
          <cell r="Q18">
            <v>3.88</v>
          </cell>
          <cell r="S18">
            <v>36549</v>
          </cell>
          <cell r="T18">
            <v>4.3129999999999997</v>
          </cell>
          <cell r="V18">
            <v>36549</v>
          </cell>
          <cell r="W18">
            <v>4.7709999999999999</v>
          </cell>
          <cell r="Y18">
            <v>36549</v>
          </cell>
          <cell r="Z18">
            <v>4.9619999999999997</v>
          </cell>
          <cell r="AB18">
            <v>36549</v>
          </cell>
          <cell r="AC18">
            <v>5.2030000000000003</v>
          </cell>
          <cell r="AE18">
            <v>36549</v>
          </cell>
          <cell r="AF18">
            <v>5.4560000000000004</v>
          </cell>
          <cell r="AH18">
            <v>36549</v>
          </cell>
          <cell r="AI18">
            <v>5.5720000000000001</v>
          </cell>
          <cell r="AK18">
            <v>36549</v>
          </cell>
          <cell r="AL18" t="str">
            <v>#N/A N.A.</v>
          </cell>
          <cell r="AN18">
            <v>36549</v>
          </cell>
          <cell r="AO18">
            <v>6.1289999999999996</v>
          </cell>
        </row>
        <row r="19">
          <cell r="A19">
            <v>36550</v>
          </cell>
          <cell r="B19">
            <v>3.07</v>
          </cell>
          <cell r="D19">
            <v>36550</v>
          </cell>
          <cell r="E19">
            <v>3.1</v>
          </cell>
          <cell r="G19">
            <v>36550</v>
          </cell>
          <cell r="H19">
            <v>3.3</v>
          </cell>
          <cell r="J19">
            <v>36550</v>
          </cell>
          <cell r="K19">
            <v>3.5</v>
          </cell>
          <cell r="M19">
            <v>36550</v>
          </cell>
          <cell r="N19">
            <v>3.7</v>
          </cell>
          <cell r="P19">
            <v>36550</v>
          </cell>
          <cell r="Q19">
            <v>3.86</v>
          </cell>
          <cell r="S19">
            <v>36550</v>
          </cell>
          <cell r="T19">
            <v>4.2679999999999998</v>
          </cell>
          <cell r="V19">
            <v>36550</v>
          </cell>
          <cell r="W19">
            <v>4.7140000000000004</v>
          </cell>
          <cell r="Y19">
            <v>36550</v>
          </cell>
          <cell r="Z19">
            <v>4.9050000000000002</v>
          </cell>
          <cell r="AB19">
            <v>36550</v>
          </cell>
          <cell r="AC19">
            <v>5.1459999999999999</v>
          </cell>
          <cell r="AE19">
            <v>36550</v>
          </cell>
          <cell r="AF19">
            <v>5.3929999999999998</v>
          </cell>
          <cell r="AH19">
            <v>36550</v>
          </cell>
          <cell r="AI19">
            <v>5.51</v>
          </cell>
          <cell r="AK19">
            <v>36550</v>
          </cell>
          <cell r="AL19" t="str">
            <v>#N/A N.A.</v>
          </cell>
          <cell r="AN19">
            <v>36550</v>
          </cell>
          <cell r="AO19">
            <v>6.0609999999999999</v>
          </cell>
        </row>
        <row r="20">
          <cell r="A20">
            <v>36551</v>
          </cell>
          <cell r="B20">
            <v>3.05</v>
          </cell>
          <cell r="D20">
            <v>36551</v>
          </cell>
          <cell r="E20">
            <v>3.15</v>
          </cell>
          <cell r="G20">
            <v>36551</v>
          </cell>
          <cell r="H20">
            <v>3.34</v>
          </cell>
          <cell r="J20">
            <v>36551</v>
          </cell>
          <cell r="K20">
            <v>3.56</v>
          </cell>
          <cell r="M20">
            <v>36551</v>
          </cell>
          <cell r="N20">
            <v>3.75</v>
          </cell>
          <cell r="P20">
            <v>36551</v>
          </cell>
          <cell r="Q20">
            <v>3.92</v>
          </cell>
          <cell r="S20">
            <v>36551</v>
          </cell>
          <cell r="T20">
            <v>4.3159999999999998</v>
          </cell>
          <cell r="V20">
            <v>36551</v>
          </cell>
          <cell r="W20">
            <v>4.7489999999999997</v>
          </cell>
          <cell r="Y20">
            <v>36551</v>
          </cell>
          <cell r="Z20">
            <v>4.9290000000000003</v>
          </cell>
          <cell r="AB20">
            <v>36551</v>
          </cell>
          <cell r="AC20">
            <v>5.1740000000000004</v>
          </cell>
          <cell r="AE20">
            <v>36551</v>
          </cell>
          <cell r="AF20">
            <v>5.4169999999999998</v>
          </cell>
          <cell r="AH20">
            <v>36551</v>
          </cell>
          <cell r="AI20">
            <v>5.5250000000000004</v>
          </cell>
          <cell r="AK20">
            <v>36551</v>
          </cell>
          <cell r="AL20" t="str">
            <v>#N/A N.A.</v>
          </cell>
          <cell r="AN20">
            <v>36551</v>
          </cell>
          <cell r="AO20">
            <v>6.0519999999999996</v>
          </cell>
        </row>
        <row r="21">
          <cell r="A21">
            <v>36552</v>
          </cell>
          <cell r="B21">
            <v>3.15</v>
          </cell>
          <cell r="D21">
            <v>36552</v>
          </cell>
          <cell r="E21">
            <v>3.24</v>
          </cell>
          <cell r="G21">
            <v>36552</v>
          </cell>
          <cell r="H21">
            <v>3.44</v>
          </cell>
          <cell r="J21">
            <v>36552</v>
          </cell>
          <cell r="K21">
            <v>3.63</v>
          </cell>
          <cell r="M21">
            <v>36552</v>
          </cell>
          <cell r="N21">
            <v>3.83</v>
          </cell>
          <cell r="P21">
            <v>36552</v>
          </cell>
          <cell r="Q21">
            <v>4</v>
          </cell>
          <cell r="S21">
            <v>36552</v>
          </cell>
          <cell r="T21">
            <v>4.41</v>
          </cell>
          <cell r="V21">
            <v>36552</v>
          </cell>
          <cell r="W21">
            <v>4.859</v>
          </cell>
          <cell r="Y21">
            <v>36552</v>
          </cell>
          <cell r="Z21">
            <v>5.0439999999999996</v>
          </cell>
          <cell r="AB21">
            <v>36552</v>
          </cell>
          <cell r="AC21">
            <v>5.2939999999999996</v>
          </cell>
          <cell r="AE21">
            <v>36552</v>
          </cell>
          <cell r="AF21">
            <v>5.532</v>
          </cell>
          <cell r="AH21">
            <v>36552</v>
          </cell>
          <cell r="AI21">
            <v>5.63</v>
          </cell>
          <cell r="AK21">
            <v>36552</v>
          </cell>
          <cell r="AL21" t="str">
            <v>#N/A N.A.</v>
          </cell>
          <cell r="AN21">
            <v>36552</v>
          </cell>
          <cell r="AO21">
            <v>6.1230000000000002</v>
          </cell>
        </row>
        <row r="22">
          <cell r="A22">
            <v>36553</v>
          </cell>
          <cell r="B22">
            <v>3.28</v>
          </cell>
          <cell r="D22">
            <v>36553</v>
          </cell>
          <cell r="E22">
            <v>3.27</v>
          </cell>
          <cell r="G22">
            <v>36553</v>
          </cell>
          <cell r="H22">
            <v>3.43</v>
          </cell>
          <cell r="J22">
            <v>36553</v>
          </cell>
          <cell r="K22">
            <v>3.64</v>
          </cell>
          <cell r="M22">
            <v>36553</v>
          </cell>
          <cell r="N22">
            <v>3.82</v>
          </cell>
          <cell r="P22">
            <v>36553</v>
          </cell>
          <cell r="Q22">
            <v>3.99</v>
          </cell>
          <cell r="S22">
            <v>36553</v>
          </cell>
          <cell r="T22">
            <v>4.4080000000000004</v>
          </cell>
          <cell r="V22">
            <v>36553</v>
          </cell>
          <cell r="W22">
            <v>4.8460000000000001</v>
          </cell>
          <cell r="Y22">
            <v>36553</v>
          </cell>
          <cell r="Z22">
            <v>5.0330000000000004</v>
          </cell>
          <cell r="AB22">
            <v>36553</v>
          </cell>
          <cell r="AC22">
            <v>5.2789999999999999</v>
          </cell>
          <cell r="AE22">
            <v>36553</v>
          </cell>
          <cell r="AF22">
            <v>5.5339999999999998</v>
          </cell>
          <cell r="AH22">
            <v>36553</v>
          </cell>
          <cell r="AI22">
            <v>5.633</v>
          </cell>
          <cell r="AK22">
            <v>36553</v>
          </cell>
          <cell r="AL22" t="str">
            <v>#N/A N.A.</v>
          </cell>
          <cell r="AN22">
            <v>36553</v>
          </cell>
          <cell r="AO22">
            <v>6.1139999999999999</v>
          </cell>
        </row>
        <row r="23">
          <cell r="A23">
            <v>36556</v>
          </cell>
          <cell r="B23">
            <v>3.26</v>
          </cell>
          <cell r="D23">
            <v>36556</v>
          </cell>
          <cell r="E23">
            <v>3.27</v>
          </cell>
          <cell r="G23">
            <v>36556</v>
          </cell>
          <cell r="H23">
            <v>3.47</v>
          </cell>
          <cell r="J23">
            <v>36556</v>
          </cell>
          <cell r="K23">
            <v>3.65</v>
          </cell>
          <cell r="M23">
            <v>36556</v>
          </cell>
          <cell r="N23">
            <v>3.85</v>
          </cell>
          <cell r="P23">
            <v>36556</v>
          </cell>
          <cell r="Q23">
            <v>4.03</v>
          </cell>
          <cell r="S23">
            <v>36556</v>
          </cell>
          <cell r="T23">
            <v>4.3849999999999998</v>
          </cell>
          <cell r="V23">
            <v>36556</v>
          </cell>
          <cell r="W23">
            <v>4.798</v>
          </cell>
          <cell r="Y23">
            <v>36556</v>
          </cell>
          <cell r="Z23">
            <v>4.9720000000000004</v>
          </cell>
          <cell r="AB23">
            <v>36556</v>
          </cell>
          <cell r="AC23">
            <v>5.2210000000000001</v>
          </cell>
          <cell r="AE23">
            <v>36556</v>
          </cell>
          <cell r="AF23">
            <v>5.4539999999999997</v>
          </cell>
          <cell r="AH23">
            <v>36556</v>
          </cell>
          <cell r="AI23">
            <v>5.5430000000000001</v>
          </cell>
          <cell r="AK23">
            <v>36556</v>
          </cell>
          <cell r="AL23" t="str">
            <v>#N/A N.A.</v>
          </cell>
          <cell r="AN23">
            <v>36556</v>
          </cell>
          <cell r="AO23">
            <v>6.024</v>
          </cell>
        </row>
        <row r="24">
          <cell r="A24">
            <v>36557</v>
          </cell>
          <cell r="B24">
            <v>3.25</v>
          </cell>
          <cell r="D24">
            <v>36557</v>
          </cell>
          <cell r="E24">
            <v>3.28</v>
          </cell>
          <cell r="G24">
            <v>36557</v>
          </cell>
          <cell r="H24">
            <v>3.44</v>
          </cell>
          <cell r="J24">
            <v>36557</v>
          </cell>
          <cell r="K24">
            <v>3.66</v>
          </cell>
          <cell r="M24">
            <v>36557</v>
          </cell>
          <cell r="N24">
            <v>3.84</v>
          </cell>
          <cell r="P24">
            <v>36557</v>
          </cell>
          <cell r="Q24">
            <v>4.0199999999999996</v>
          </cell>
          <cell r="S24">
            <v>36557</v>
          </cell>
          <cell r="T24">
            <v>4.3310000000000004</v>
          </cell>
          <cell r="V24">
            <v>36557</v>
          </cell>
          <cell r="W24">
            <v>4.7110000000000003</v>
          </cell>
          <cell r="Y24">
            <v>36557</v>
          </cell>
          <cell r="Z24">
            <v>4.8789999999999996</v>
          </cell>
          <cell r="AB24">
            <v>36557</v>
          </cell>
          <cell r="AC24">
            <v>5.13</v>
          </cell>
          <cell r="AE24">
            <v>36557</v>
          </cell>
          <cell r="AF24">
            <v>5.3659999999999997</v>
          </cell>
          <cell r="AH24">
            <v>36557</v>
          </cell>
          <cell r="AI24">
            <v>5.4560000000000004</v>
          </cell>
          <cell r="AK24">
            <v>36557</v>
          </cell>
          <cell r="AL24" t="str">
            <v>#N/A N.A.</v>
          </cell>
          <cell r="AN24">
            <v>36557</v>
          </cell>
          <cell r="AO24">
            <v>5.96</v>
          </cell>
        </row>
        <row r="25">
          <cell r="A25">
            <v>36558</v>
          </cell>
          <cell r="B25">
            <v>3.14</v>
          </cell>
          <cell r="D25">
            <v>36558</v>
          </cell>
          <cell r="E25">
            <v>3.27</v>
          </cell>
          <cell r="G25">
            <v>36558</v>
          </cell>
          <cell r="H25">
            <v>3.46</v>
          </cell>
          <cell r="J25">
            <v>36558</v>
          </cell>
          <cell r="K25">
            <v>3.66</v>
          </cell>
          <cell r="M25">
            <v>36558</v>
          </cell>
          <cell r="N25">
            <v>3.85</v>
          </cell>
          <cell r="P25">
            <v>36558</v>
          </cell>
          <cell r="Q25">
            <v>4.03</v>
          </cell>
          <cell r="S25">
            <v>36558</v>
          </cell>
          <cell r="T25">
            <v>4.3579999999999997</v>
          </cell>
          <cell r="V25">
            <v>36558</v>
          </cell>
          <cell r="W25">
            <v>4.7480000000000002</v>
          </cell>
          <cell r="Y25">
            <v>36558</v>
          </cell>
          <cell r="Z25">
            <v>4.907</v>
          </cell>
          <cell r="AB25">
            <v>36558</v>
          </cell>
          <cell r="AC25">
            <v>5.1539999999999999</v>
          </cell>
          <cell r="AE25">
            <v>36558</v>
          </cell>
          <cell r="AF25">
            <v>5.399</v>
          </cell>
          <cell r="AH25">
            <v>36558</v>
          </cell>
          <cell r="AI25">
            <v>5.4870000000000001</v>
          </cell>
          <cell r="AK25">
            <v>36558</v>
          </cell>
          <cell r="AL25" t="str">
            <v>#N/A N.A.</v>
          </cell>
          <cell r="AN25">
            <v>36558</v>
          </cell>
          <cell r="AO25">
            <v>5.9710000000000001</v>
          </cell>
        </row>
        <row r="26">
          <cell r="A26">
            <v>36559</v>
          </cell>
          <cell r="B26">
            <v>3.25</v>
          </cell>
          <cell r="D26">
            <v>36559</v>
          </cell>
          <cell r="E26">
            <v>3.28</v>
          </cell>
          <cell r="G26">
            <v>36559</v>
          </cell>
          <cell r="H26">
            <v>3.44</v>
          </cell>
          <cell r="J26">
            <v>36559</v>
          </cell>
          <cell r="K26">
            <v>3.68</v>
          </cell>
          <cell r="M26">
            <v>36559</v>
          </cell>
          <cell r="N26">
            <v>3.89</v>
          </cell>
          <cell r="P26">
            <v>36559</v>
          </cell>
          <cell r="Q26">
            <v>4.0599999999999996</v>
          </cell>
          <cell r="S26">
            <v>36559</v>
          </cell>
          <cell r="T26">
            <v>4.4450000000000003</v>
          </cell>
          <cell r="V26">
            <v>36559</v>
          </cell>
          <cell r="W26">
            <v>4.7460000000000004</v>
          </cell>
          <cell r="Y26">
            <v>36559</v>
          </cell>
          <cell r="Z26">
            <v>4.9749999999999996</v>
          </cell>
          <cell r="AB26">
            <v>36559</v>
          </cell>
          <cell r="AC26">
            <v>5.1589999999999998</v>
          </cell>
          <cell r="AE26">
            <v>36559</v>
          </cell>
          <cell r="AF26">
            <v>5.3710000000000004</v>
          </cell>
          <cell r="AH26">
            <v>36559</v>
          </cell>
          <cell r="AI26">
            <v>5.4889999999999999</v>
          </cell>
          <cell r="AK26">
            <v>36559</v>
          </cell>
          <cell r="AL26" t="str">
            <v>#N/A N.A.</v>
          </cell>
          <cell r="AN26">
            <v>36559</v>
          </cell>
          <cell r="AO26">
            <v>5.9139999999999997</v>
          </cell>
        </row>
        <row r="27">
          <cell r="A27">
            <v>36560</v>
          </cell>
          <cell r="B27">
            <v>3.25</v>
          </cell>
          <cell r="D27">
            <v>36560</v>
          </cell>
          <cell r="E27">
            <v>3.26</v>
          </cell>
          <cell r="G27">
            <v>36560</v>
          </cell>
          <cell r="H27">
            <v>3.43</v>
          </cell>
          <cell r="J27">
            <v>36560</v>
          </cell>
          <cell r="K27">
            <v>3.62</v>
          </cell>
          <cell r="M27">
            <v>36560</v>
          </cell>
          <cell r="N27">
            <v>3.8</v>
          </cell>
          <cell r="P27">
            <v>36560</v>
          </cell>
          <cell r="Q27">
            <v>3.99</v>
          </cell>
          <cell r="S27">
            <v>36560</v>
          </cell>
          <cell r="T27">
            <v>4.476</v>
          </cell>
          <cell r="V27">
            <v>36560</v>
          </cell>
          <cell r="W27">
            <v>4.8120000000000003</v>
          </cell>
          <cell r="Y27">
            <v>36560</v>
          </cell>
          <cell r="Z27">
            <v>5.0330000000000004</v>
          </cell>
          <cell r="AB27">
            <v>36560</v>
          </cell>
          <cell r="AC27">
            <v>5.2210000000000001</v>
          </cell>
          <cell r="AE27">
            <v>36560</v>
          </cell>
          <cell r="AF27">
            <v>5.4530000000000003</v>
          </cell>
          <cell r="AH27">
            <v>36560</v>
          </cell>
          <cell r="AI27">
            <v>5.5140000000000002</v>
          </cell>
          <cell r="AK27">
            <v>36560</v>
          </cell>
          <cell r="AL27" t="str">
            <v>#N/A N.A.</v>
          </cell>
          <cell r="AN27">
            <v>36560</v>
          </cell>
          <cell r="AO27">
            <v>5.9269999999999996</v>
          </cell>
        </row>
        <row r="28">
          <cell r="A28">
            <v>36563</v>
          </cell>
          <cell r="B28">
            <v>3.23</v>
          </cell>
          <cell r="D28">
            <v>36563</v>
          </cell>
          <cell r="E28">
            <v>3.27</v>
          </cell>
          <cell r="G28">
            <v>36563</v>
          </cell>
          <cell r="H28">
            <v>3.44</v>
          </cell>
          <cell r="J28">
            <v>36563</v>
          </cell>
          <cell r="K28">
            <v>3.67</v>
          </cell>
          <cell r="M28">
            <v>36563</v>
          </cell>
          <cell r="N28">
            <v>3.87</v>
          </cell>
          <cell r="P28">
            <v>36563</v>
          </cell>
          <cell r="Q28">
            <v>4.0599999999999996</v>
          </cell>
          <cell r="S28">
            <v>36563</v>
          </cell>
          <cell r="T28">
            <v>4.492</v>
          </cell>
          <cell r="V28">
            <v>36563</v>
          </cell>
          <cell r="W28">
            <v>4.8159999999999998</v>
          </cell>
          <cell r="Y28">
            <v>36563</v>
          </cell>
          <cell r="Z28">
            <v>5.048</v>
          </cell>
          <cell r="AB28">
            <v>36563</v>
          </cell>
          <cell r="AC28">
            <v>5.234</v>
          </cell>
          <cell r="AE28">
            <v>36563</v>
          </cell>
          <cell r="AF28">
            <v>5.4669999999999996</v>
          </cell>
          <cell r="AH28">
            <v>36563</v>
          </cell>
          <cell r="AI28">
            <v>5.53</v>
          </cell>
          <cell r="AK28">
            <v>36563</v>
          </cell>
          <cell r="AL28" t="str">
            <v>#N/A N.A.</v>
          </cell>
          <cell r="AN28">
            <v>36563</v>
          </cell>
          <cell r="AO28">
            <v>5.9640000000000004</v>
          </cell>
        </row>
        <row r="29">
          <cell r="A29">
            <v>36564</v>
          </cell>
          <cell r="B29">
            <v>3.24</v>
          </cell>
          <cell r="D29">
            <v>36564</v>
          </cell>
          <cell r="E29">
            <v>3.33</v>
          </cell>
          <cell r="G29">
            <v>36564</v>
          </cell>
          <cell r="H29">
            <v>3.51</v>
          </cell>
          <cell r="J29">
            <v>36564</v>
          </cell>
          <cell r="K29">
            <v>3.64</v>
          </cell>
          <cell r="M29">
            <v>36564</v>
          </cell>
          <cell r="N29">
            <v>3.88</v>
          </cell>
          <cell r="P29">
            <v>36564</v>
          </cell>
          <cell r="Q29">
            <v>4.05</v>
          </cell>
          <cell r="S29">
            <v>36564</v>
          </cell>
          <cell r="T29">
            <v>4.4690000000000003</v>
          </cell>
          <cell r="V29">
            <v>36564</v>
          </cell>
          <cell r="W29">
            <v>4.7830000000000004</v>
          </cell>
          <cell r="Y29">
            <v>36564</v>
          </cell>
          <cell r="Z29">
            <v>5.0149999999999997</v>
          </cell>
          <cell r="AB29">
            <v>36564</v>
          </cell>
          <cell r="AC29">
            <v>5.1959999999999997</v>
          </cell>
          <cell r="AE29">
            <v>36564</v>
          </cell>
          <cell r="AF29">
            <v>5.4169999999999998</v>
          </cell>
          <cell r="AH29">
            <v>36564</v>
          </cell>
          <cell r="AI29">
            <v>5.48</v>
          </cell>
          <cell r="AK29">
            <v>36564</v>
          </cell>
          <cell r="AL29" t="str">
            <v>#N/A N.A.</v>
          </cell>
          <cell r="AN29">
            <v>36564</v>
          </cell>
          <cell r="AO29">
            <v>5.8840000000000003</v>
          </cell>
        </row>
        <row r="30">
          <cell r="A30">
            <v>36565</v>
          </cell>
          <cell r="B30">
            <v>3.18</v>
          </cell>
          <cell r="D30">
            <v>36565</v>
          </cell>
          <cell r="E30">
            <v>3.26</v>
          </cell>
          <cell r="G30">
            <v>36565</v>
          </cell>
          <cell r="H30">
            <v>3.41</v>
          </cell>
          <cell r="J30">
            <v>36565</v>
          </cell>
          <cell r="K30">
            <v>3.63</v>
          </cell>
          <cell r="M30">
            <v>36565</v>
          </cell>
          <cell r="N30">
            <v>3.83</v>
          </cell>
          <cell r="P30">
            <v>36565</v>
          </cell>
          <cell r="Q30">
            <v>4.01</v>
          </cell>
          <cell r="S30">
            <v>36565</v>
          </cell>
          <cell r="T30">
            <v>4.5119999999999996</v>
          </cell>
          <cell r="V30">
            <v>36565</v>
          </cell>
          <cell r="W30">
            <v>4.8319999999999999</v>
          </cell>
          <cell r="Y30">
            <v>36565</v>
          </cell>
          <cell r="Z30">
            <v>5.0759999999999996</v>
          </cell>
          <cell r="AB30">
            <v>36565</v>
          </cell>
          <cell r="AC30">
            <v>5.25</v>
          </cell>
          <cell r="AE30">
            <v>36565</v>
          </cell>
          <cell r="AF30">
            <v>5.4619999999999997</v>
          </cell>
          <cell r="AH30">
            <v>36565</v>
          </cell>
          <cell r="AI30">
            <v>5.5220000000000002</v>
          </cell>
          <cell r="AK30">
            <v>36565</v>
          </cell>
          <cell r="AL30" t="str">
            <v>#N/A N.A.</v>
          </cell>
          <cell r="AN30">
            <v>36565</v>
          </cell>
          <cell r="AO30">
            <v>5.8789999999999996</v>
          </cell>
        </row>
        <row r="31">
          <cell r="A31">
            <v>36566</v>
          </cell>
          <cell r="B31">
            <v>3.24</v>
          </cell>
          <cell r="D31">
            <v>36566</v>
          </cell>
          <cell r="E31">
            <v>3.25</v>
          </cell>
          <cell r="G31">
            <v>36566</v>
          </cell>
          <cell r="H31">
            <v>3.42</v>
          </cell>
          <cell r="J31">
            <v>36566</v>
          </cell>
          <cell r="K31">
            <v>3.63</v>
          </cell>
          <cell r="M31">
            <v>36566</v>
          </cell>
          <cell r="N31">
            <v>3.82</v>
          </cell>
          <cell r="P31">
            <v>36566</v>
          </cell>
          <cell r="Q31">
            <v>4.01</v>
          </cell>
          <cell r="S31">
            <v>36566</v>
          </cell>
          <cell r="T31">
            <v>4.5270000000000001</v>
          </cell>
          <cell r="V31">
            <v>36566</v>
          </cell>
          <cell r="W31">
            <v>4.8630000000000004</v>
          </cell>
          <cell r="Y31">
            <v>36566</v>
          </cell>
          <cell r="Z31">
            <v>5.1230000000000002</v>
          </cell>
          <cell r="AB31">
            <v>36566</v>
          </cell>
          <cell r="AC31">
            <v>5.2850000000000001</v>
          </cell>
          <cell r="AE31">
            <v>36566</v>
          </cell>
          <cell r="AF31">
            <v>5.524</v>
          </cell>
          <cell r="AH31">
            <v>36566</v>
          </cell>
          <cell r="AI31">
            <v>5.5979999999999999</v>
          </cell>
          <cell r="AK31">
            <v>36566</v>
          </cell>
          <cell r="AL31" t="str">
            <v>#N/A N.A.</v>
          </cell>
          <cell r="AN31">
            <v>36566</v>
          </cell>
          <cell r="AO31">
            <v>5.9630000000000001</v>
          </cell>
        </row>
        <row r="32">
          <cell r="A32">
            <v>36567</v>
          </cell>
          <cell r="B32">
            <v>3.24</v>
          </cell>
          <cell r="D32">
            <v>36567</v>
          </cell>
          <cell r="E32">
            <v>3.29</v>
          </cell>
          <cell r="G32">
            <v>36567</v>
          </cell>
          <cell r="H32">
            <v>3.44</v>
          </cell>
          <cell r="J32">
            <v>36567</v>
          </cell>
          <cell r="K32">
            <v>3.65</v>
          </cell>
          <cell r="M32">
            <v>36567</v>
          </cell>
          <cell r="N32">
            <v>3.84</v>
          </cell>
          <cell r="P32">
            <v>36567</v>
          </cell>
          <cell r="Q32">
            <v>4.0199999999999996</v>
          </cell>
          <cell r="S32">
            <v>36567</v>
          </cell>
          <cell r="T32">
            <v>4.5289999999999999</v>
          </cell>
          <cell r="V32">
            <v>36567</v>
          </cell>
          <cell r="W32">
            <v>4.8609999999999998</v>
          </cell>
          <cell r="Y32">
            <v>36567</v>
          </cell>
          <cell r="Z32">
            <v>5.1159999999999997</v>
          </cell>
          <cell r="AB32">
            <v>36567</v>
          </cell>
          <cell r="AC32">
            <v>5.28</v>
          </cell>
          <cell r="AE32">
            <v>36567</v>
          </cell>
          <cell r="AF32">
            <v>5.5140000000000002</v>
          </cell>
          <cell r="AH32">
            <v>36567</v>
          </cell>
          <cell r="AI32">
            <v>5.5910000000000002</v>
          </cell>
          <cell r="AK32">
            <v>36567</v>
          </cell>
          <cell r="AL32" t="str">
            <v>#N/A N.A.</v>
          </cell>
          <cell r="AN32">
            <v>36567</v>
          </cell>
          <cell r="AO32">
            <v>5.968</v>
          </cell>
        </row>
        <row r="33">
          <cell r="A33">
            <v>36570</v>
          </cell>
          <cell r="B33">
            <v>3.26</v>
          </cell>
          <cell r="D33">
            <v>36570</v>
          </cell>
          <cell r="E33">
            <v>3.24</v>
          </cell>
          <cell r="G33">
            <v>36570</v>
          </cell>
          <cell r="H33">
            <v>3.43</v>
          </cell>
          <cell r="J33">
            <v>36570</v>
          </cell>
          <cell r="K33">
            <v>3.63</v>
          </cell>
          <cell r="M33">
            <v>36570</v>
          </cell>
          <cell r="N33">
            <v>3.82</v>
          </cell>
          <cell r="P33">
            <v>36570</v>
          </cell>
          <cell r="Q33">
            <v>4.01</v>
          </cell>
          <cell r="S33">
            <v>36570</v>
          </cell>
          <cell r="T33">
            <v>4.4909999999999997</v>
          </cell>
          <cell r="V33">
            <v>36570</v>
          </cell>
          <cell r="W33">
            <v>4.8099999999999996</v>
          </cell>
          <cell r="Y33">
            <v>36570</v>
          </cell>
          <cell r="Z33">
            <v>5.0590000000000002</v>
          </cell>
          <cell r="AB33">
            <v>36570</v>
          </cell>
          <cell r="AC33">
            <v>5.2270000000000003</v>
          </cell>
          <cell r="AE33">
            <v>36570</v>
          </cell>
          <cell r="AF33">
            <v>5.46</v>
          </cell>
          <cell r="AH33">
            <v>36570</v>
          </cell>
          <cell r="AI33">
            <v>5.5350000000000001</v>
          </cell>
          <cell r="AK33">
            <v>36570</v>
          </cell>
          <cell r="AL33" t="str">
            <v>#N/A N.A.</v>
          </cell>
          <cell r="AN33">
            <v>36570</v>
          </cell>
          <cell r="AO33">
            <v>5.92</v>
          </cell>
        </row>
        <row r="34">
          <cell r="A34">
            <v>36571</v>
          </cell>
          <cell r="B34">
            <v>3.27</v>
          </cell>
          <cell r="D34">
            <v>36571</v>
          </cell>
          <cell r="E34">
            <v>3.32</v>
          </cell>
          <cell r="G34">
            <v>36571</v>
          </cell>
          <cell r="H34">
            <v>3.44</v>
          </cell>
          <cell r="J34">
            <v>36571</v>
          </cell>
          <cell r="K34">
            <v>3.64</v>
          </cell>
          <cell r="M34">
            <v>36571</v>
          </cell>
          <cell r="N34">
            <v>3.84</v>
          </cell>
          <cell r="P34">
            <v>36571</v>
          </cell>
          <cell r="Q34">
            <v>4.03</v>
          </cell>
          <cell r="S34">
            <v>36571</v>
          </cell>
          <cell r="T34">
            <v>4.5010000000000003</v>
          </cell>
          <cell r="V34">
            <v>36571</v>
          </cell>
          <cell r="W34">
            <v>4.83</v>
          </cell>
          <cell r="Y34">
            <v>36571</v>
          </cell>
          <cell r="Z34">
            <v>5.077</v>
          </cell>
          <cell r="AB34">
            <v>36571</v>
          </cell>
          <cell r="AC34">
            <v>5.2489999999999997</v>
          </cell>
          <cell r="AE34">
            <v>36571</v>
          </cell>
          <cell r="AF34">
            <v>5.4790000000000001</v>
          </cell>
          <cell r="AH34">
            <v>36571</v>
          </cell>
          <cell r="AI34">
            <v>5.5590000000000002</v>
          </cell>
          <cell r="AK34">
            <v>36571</v>
          </cell>
          <cell r="AL34" t="str">
            <v>#N/A N.A.</v>
          </cell>
          <cell r="AN34">
            <v>36571</v>
          </cell>
          <cell r="AO34">
            <v>5.9340000000000002</v>
          </cell>
        </row>
        <row r="35">
          <cell r="A35">
            <v>36572</v>
          </cell>
          <cell r="B35">
            <v>3.25</v>
          </cell>
          <cell r="D35">
            <v>36572</v>
          </cell>
          <cell r="E35">
            <v>3.32</v>
          </cell>
          <cell r="G35">
            <v>36572</v>
          </cell>
          <cell r="H35">
            <v>3.49</v>
          </cell>
          <cell r="J35">
            <v>36572</v>
          </cell>
          <cell r="K35">
            <v>3.69</v>
          </cell>
          <cell r="M35">
            <v>36572</v>
          </cell>
          <cell r="N35">
            <v>3.86</v>
          </cell>
          <cell r="P35">
            <v>36572</v>
          </cell>
          <cell r="Q35">
            <v>4.03</v>
          </cell>
          <cell r="S35">
            <v>36572</v>
          </cell>
          <cell r="T35">
            <v>4.5250000000000004</v>
          </cell>
          <cell r="V35">
            <v>36572</v>
          </cell>
          <cell r="W35">
            <v>4.8540000000000001</v>
          </cell>
          <cell r="Y35">
            <v>36572</v>
          </cell>
          <cell r="Z35">
            <v>5.0970000000000004</v>
          </cell>
          <cell r="AB35">
            <v>36572</v>
          </cell>
          <cell r="AC35">
            <v>5.1749999999999998</v>
          </cell>
          <cell r="AE35">
            <v>36572</v>
          </cell>
          <cell r="AF35">
            <v>5.5129999999999999</v>
          </cell>
          <cell r="AH35">
            <v>36572</v>
          </cell>
          <cell r="AI35">
            <v>5.5960000000000001</v>
          </cell>
          <cell r="AK35">
            <v>36572</v>
          </cell>
          <cell r="AL35" t="str">
            <v>#N/A N.A.</v>
          </cell>
          <cell r="AN35">
            <v>36572</v>
          </cell>
          <cell r="AO35">
            <v>5.968</v>
          </cell>
        </row>
        <row r="36">
          <cell r="A36">
            <v>36573</v>
          </cell>
          <cell r="B36">
            <v>3.28</v>
          </cell>
          <cell r="D36">
            <v>36573</v>
          </cell>
          <cell r="E36">
            <v>3.32</v>
          </cell>
          <cell r="G36">
            <v>36573</v>
          </cell>
          <cell r="H36">
            <v>3.49</v>
          </cell>
          <cell r="J36">
            <v>36573</v>
          </cell>
          <cell r="K36">
            <v>3.69</v>
          </cell>
          <cell r="M36">
            <v>36573</v>
          </cell>
          <cell r="N36">
            <v>3.89</v>
          </cell>
          <cell r="P36">
            <v>36573</v>
          </cell>
          <cell r="Q36">
            <v>4.09</v>
          </cell>
          <cell r="S36">
            <v>36573</v>
          </cell>
          <cell r="T36">
            <v>4.5259999999999998</v>
          </cell>
          <cell r="V36">
            <v>36573</v>
          </cell>
          <cell r="W36">
            <v>4.8840000000000003</v>
          </cell>
          <cell r="Y36">
            <v>36573</v>
          </cell>
          <cell r="Z36">
            <v>5.1180000000000003</v>
          </cell>
          <cell r="AB36">
            <v>36573</v>
          </cell>
          <cell r="AC36">
            <v>5.1920000000000002</v>
          </cell>
          <cell r="AE36">
            <v>36573</v>
          </cell>
          <cell r="AF36">
            <v>5.5220000000000002</v>
          </cell>
          <cell r="AH36">
            <v>36573</v>
          </cell>
          <cell r="AI36">
            <v>5.5730000000000004</v>
          </cell>
          <cell r="AK36">
            <v>36573</v>
          </cell>
          <cell r="AL36" t="str">
            <v>#N/A N.A.</v>
          </cell>
          <cell r="AN36">
            <v>36573</v>
          </cell>
          <cell r="AO36">
            <v>5.9459999999999997</v>
          </cell>
        </row>
        <row r="37">
          <cell r="A37">
            <v>36574</v>
          </cell>
          <cell r="B37">
            <v>3.2</v>
          </cell>
          <cell r="D37">
            <v>36574</v>
          </cell>
          <cell r="E37">
            <v>3.41</v>
          </cell>
          <cell r="G37">
            <v>36574</v>
          </cell>
          <cell r="H37">
            <v>3.58</v>
          </cell>
          <cell r="J37">
            <v>36574</v>
          </cell>
          <cell r="K37">
            <v>3.79</v>
          </cell>
          <cell r="M37">
            <v>36574</v>
          </cell>
          <cell r="N37">
            <v>3.98</v>
          </cell>
          <cell r="P37">
            <v>36574</v>
          </cell>
          <cell r="Q37">
            <v>4.1500000000000004</v>
          </cell>
          <cell r="S37">
            <v>36574</v>
          </cell>
          <cell r="T37" t="str">
            <v>#N/A N.A.</v>
          </cell>
          <cell r="V37">
            <v>36574</v>
          </cell>
          <cell r="W37">
            <v>4.9160000000000004</v>
          </cell>
          <cell r="Y37">
            <v>36574</v>
          </cell>
          <cell r="Z37">
            <v>5.1219999999999999</v>
          </cell>
          <cell r="AB37">
            <v>36574</v>
          </cell>
          <cell r="AC37">
            <v>5.2009999999999996</v>
          </cell>
          <cell r="AE37">
            <v>36574</v>
          </cell>
          <cell r="AF37">
            <v>5.5129999999999999</v>
          </cell>
          <cell r="AH37">
            <v>36574</v>
          </cell>
          <cell r="AI37">
            <v>5.5839999999999996</v>
          </cell>
          <cell r="AK37">
            <v>36574</v>
          </cell>
          <cell r="AL37" t="str">
            <v>#N/A N.A.</v>
          </cell>
          <cell r="AN37">
            <v>36574</v>
          </cell>
          <cell r="AO37">
            <v>5.9169999999999998</v>
          </cell>
        </row>
        <row r="38">
          <cell r="A38">
            <v>36577</v>
          </cell>
          <cell r="B38">
            <v>3.2</v>
          </cell>
          <cell r="D38">
            <v>36577</v>
          </cell>
          <cell r="E38">
            <v>3.42</v>
          </cell>
          <cell r="G38">
            <v>36577</v>
          </cell>
          <cell r="H38">
            <v>3.59</v>
          </cell>
          <cell r="J38">
            <v>36577</v>
          </cell>
          <cell r="K38">
            <v>3.79</v>
          </cell>
          <cell r="M38">
            <v>36577</v>
          </cell>
          <cell r="N38">
            <v>3.97</v>
          </cell>
          <cell r="P38">
            <v>36577</v>
          </cell>
          <cell r="Q38">
            <v>4.1500000000000004</v>
          </cell>
          <cell r="S38">
            <v>36577</v>
          </cell>
          <cell r="T38">
            <v>4.5960000000000001</v>
          </cell>
          <cell r="V38">
            <v>36577</v>
          </cell>
          <cell r="W38">
            <v>4.8639999999999999</v>
          </cell>
          <cell r="Y38">
            <v>36577</v>
          </cell>
          <cell r="Z38">
            <v>5.0620000000000003</v>
          </cell>
          <cell r="AB38">
            <v>36577</v>
          </cell>
          <cell r="AC38">
            <v>5.1520000000000001</v>
          </cell>
          <cell r="AE38">
            <v>36577</v>
          </cell>
          <cell r="AF38">
            <v>5.4450000000000003</v>
          </cell>
          <cell r="AH38">
            <v>36577</v>
          </cell>
          <cell r="AI38">
            <v>5.5129999999999999</v>
          </cell>
          <cell r="AK38">
            <v>36577</v>
          </cell>
          <cell r="AL38" t="str">
            <v>#N/A N.A.</v>
          </cell>
          <cell r="AN38">
            <v>36577</v>
          </cell>
          <cell r="AO38">
            <v>5.867</v>
          </cell>
        </row>
        <row r="39">
          <cell r="A39">
            <v>36578</v>
          </cell>
          <cell r="B39">
            <v>3.3</v>
          </cell>
          <cell r="D39">
            <v>36578</v>
          </cell>
          <cell r="E39">
            <v>3.41</v>
          </cell>
          <cell r="G39">
            <v>36578</v>
          </cell>
          <cell r="H39">
            <v>3.57</v>
          </cell>
          <cell r="J39">
            <v>36578</v>
          </cell>
          <cell r="K39">
            <v>3.77</v>
          </cell>
          <cell r="M39">
            <v>36578</v>
          </cell>
          <cell r="N39">
            <v>3.95</v>
          </cell>
          <cell r="P39">
            <v>36578</v>
          </cell>
          <cell r="Q39">
            <v>4.1100000000000003</v>
          </cell>
          <cell r="S39">
            <v>36578</v>
          </cell>
          <cell r="T39">
            <v>4.4969999999999999</v>
          </cell>
          <cell r="V39">
            <v>36578</v>
          </cell>
          <cell r="W39">
            <v>4.7549999999999999</v>
          </cell>
          <cell r="Y39">
            <v>36578</v>
          </cell>
          <cell r="Z39">
            <v>4.9290000000000003</v>
          </cell>
          <cell r="AB39">
            <v>36578</v>
          </cell>
          <cell r="AC39">
            <v>5.0289999999999999</v>
          </cell>
          <cell r="AE39">
            <v>36578</v>
          </cell>
          <cell r="AF39">
            <v>5.3289999999999997</v>
          </cell>
          <cell r="AH39">
            <v>36578</v>
          </cell>
          <cell r="AI39">
            <v>5.4119999999999999</v>
          </cell>
          <cell r="AK39">
            <v>36578</v>
          </cell>
          <cell r="AL39" t="str">
            <v>#N/A N.A.</v>
          </cell>
          <cell r="AN39">
            <v>36578</v>
          </cell>
          <cell r="AO39">
            <v>5.7750000000000004</v>
          </cell>
        </row>
        <row r="40">
          <cell r="A40">
            <v>36579</v>
          </cell>
          <cell r="B40">
            <v>3.39</v>
          </cell>
          <cell r="D40">
            <v>36579</v>
          </cell>
          <cell r="E40">
            <v>3.45</v>
          </cell>
          <cell r="G40">
            <v>36579</v>
          </cell>
          <cell r="H40">
            <v>3.59</v>
          </cell>
          <cell r="J40">
            <v>36579</v>
          </cell>
          <cell r="K40">
            <v>3.78</v>
          </cell>
          <cell r="M40">
            <v>36579</v>
          </cell>
          <cell r="N40">
            <v>3.97</v>
          </cell>
          <cell r="P40">
            <v>36579</v>
          </cell>
          <cell r="Q40">
            <v>4.13</v>
          </cell>
          <cell r="S40">
            <v>36579</v>
          </cell>
          <cell r="T40">
            <v>4.5170000000000003</v>
          </cell>
          <cell r="V40">
            <v>36579</v>
          </cell>
          <cell r="W40">
            <v>4.7830000000000004</v>
          </cell>
          <cell r="Y40">
            <v>36579</v>
          </cell>
          <cell r="Z40">
            <v>4.9649999999999999</v>
          </cell>
          <cell r="AB40">
            <v>36579</v>
          </cell>
          <cell r="AC40">
            <v>5.0469999999999997</v>
          </cell>
          <cell r="AE40">
            <v>36579</v>
          </cell>
          <cell r="AF40">
            <v>5.3579999999999997</v>
          </cell>
          <cell r="AH40">
            <v>36579</v>
          </cell>
          <cell r="AI40">
            <v>5.444</v>
          </cell>
          <cell r="AK40">
            <v>36579</v>
          </cell>
          <cell r="AL40" t="str">
            <v>#N/A N.A.</v>
          </cell>
          <cell r="AN40">
            <v>36579</v>
          </cell>
          <cell r="AO40">
            <v>5.8129999999999997</v>
          </cell>
        </row>
        <row r="41">
          <cell r="A41">
            <v>36580</v>
          </cell>
          <cell r="B41">
            <v>3.39</v>
          </cell>
          <cell r="D41">
            <v>36580</v>
          </cell>
          <cell r="E41">
            <v>3.41</v>
          </cell>
          <cell r="G41">
            <v>36580</v>
          </cell>
          <cell r="H41">
            <v>3.53</v>
          </cell>
          <cell r="J41">
            <v>36580</v>
          </cell>
          <cell r="K41">
            <v>3.73</v>
          </cell>
          <cell r="M41">
            <v>36580</v>
          </cell>
          <cell r="N41">
            <v>3.9</v>
          </cell>
          <cell r="P41">
            <v>36580</v>
          </cell>
          <cell r="Q41">
            <v>4.0599999999999996</v>
          </cell>
          <cell r="S41">
            <v>36580</v>
          </cell>
          <cell r="T41">
            <v>4.4450000000000003</v>
          </cell>
          <cell r="V41">
            <v>36580</v>
          </cell>
          <cell r="W41">
            <v>4.7119999999999997</v>
          </cell>
          <cell r="Y41">
            <v>36580</v>
          </cell>
          <cell r="Z41">
            <v>4.9050000000000002</v>
          </cell>
          <cell r="AB41">
            <v>36580</v>
          </cell>
          <cell r="AC41">
            <v>5.1550000000000002</v>
          </cell>
          <cell r="AE41">
            <v>36580</v>
          </cell>
          <cell r="AF41">
            <v>5.3029999999999999</v>
          </cell>
          <cell r="AH41">
            <v>36580</v>
          </cell>
          <cell r="AI41">
            <v>5.3949999999999996</v>
          </cell>
          <cell r="AK41">
            <v>36580</v>
          </cell>
          <cell r="AL41" t="str">
            <v>#N/A N.A.</v>
          </cell>
          <cell r="AN41">
            <v>36580</v>
          </cell>
          <cell r="AO41">
            <v>5.7969999999999997</v>
          </cell>
        </row>
        <row r="42">
          <cell r="A42">
            <v>36581</v>
          </cell>
          <cell r="B42">
            <v>3.32</v>
          </cell>
          <cell r="D42">
            <v>36581</v>
          </cell>
          <cell r="E42">
            <v>3.39</v>
          </cell>
          <cell r="G42">
            <v>36581</v>
          </cell>
          <cell r="H42">
            <v>3.55</v>
          </cell>
          <cell r="J42">
            <v>36581</v>
          </cell>
          <cell r="K42">
            <v>3.72</v>
          </cell>
          <cell r="M42">
            <v>36581</v>
          </cell>
          <cell r="N42">
            <v>3.89</v>
          </cell>
          <cell r="P42">
            <v>36581</v>
          </cell>
          <cell r="Q42">
            <v>4.05</v>
          </cell>
          <cell r="S42">
            <v>36581</v>
          </cell>
          <cell r="T42">
            <v>4.4649999999999999</v>
          </cell>
          <cell r="V42">
            <v>36581</v>
          </cell>
          <cell r="W42">
            <v>4.7460000000000004</v>
          </cell>
          <cell r="Y42">
            <v>36581</v>
          </cell>
          <cell r="Z42">
            <v>4.9459999999999997</v>
          </cell>
          <cell r="AB42">
            <v>36581</v>
          </cell>
          <cell r="AC42">
            <v>5.0259999999999998</v>
          </cell>
          <cell r="AE42">
            <v>36581</v>
          </cell>
          <cell r="AF42">
            <v>5.3529999999999998</v>
          </cell>
          <cell r="AH42">
            <v>36581</v>
          </cell>
          <cell r="AI42">
            <v>5.4509999999999996</v>
          </cell>
          <cell r="AK42">
            <v>36581</v>
          </cell>
          <cell r="AL42" t="str">
            <v>#N/A N.A.</v>
          </cell>
          <cell r="AN42">
            <v>36581</v>
          </cell>
          <cell r="AO42">
            <v>5.8550000000000004</v>
          </cell>
        </row>
        <row r="43">
          <cell r="A43">
            <v>36584</v>
          </cell>
          <cell r="B43">
            <v>3.43</v>
          </cell>
          <cell r="D43">
            <v>36584</v>
          </cell>
          <cell r="E43">
            <v>3.41</v>
          </cell>
          <cell r="G43">
            <v>36584</v>
          </cell>
          <cell r="H43">
            <v>3.59</v>
          </cell>
          <cell r="J43">
            <v>36584</v>
          </cell>
          <cell r="K43">
            <v>3.76</v>
          </cell>
          <cell r="M43">
            <v>36584</v>
          </cell>
          <cell r="N43">
            <v>3.93</v>
          </cell>
          <cell r="P43">
            <v>36584</v>
          </cell>
          <cell r="Q43">
            <v>4.07</v>
          </cell>
          <cell r="S43">
            <v>36584</v>
          </cell>
          <cell r="T43">
            <v>4.5049999999999999</v>
          </cell>
          <cell r="V43">
            <v>36584</v>
          </cell>
          <cell r="W43">
            <v>4.7880000000000003</v>
          </cell>
          <cell r="Y43">
            <v>36584</v>
          </cell>
          <cell r="Z43">
            <v>4.9989999999999997</v>
          </cell>
          <cell r="AB43">
            <v>36584</v>
          </cell>
          <cell r="AC43">
            <v>5.0819999999999999</v>
          </cell>
          <cell r="AE43">
            <v>36584</v>
          </cell>
          <cell r="AF43">
            <v>5.3879999999999999</v>
          </cell>
          <cell r="AH43">
            <v>36584</v>
          </cell>
          <cell r="AI43">
            <v>5.492</v>
          </cell>
          <cell r="AK43">
            <v>36584</v>
          </cell>
          <cell r="AL43" t="str">
            <v>#N/A N.A.</v>
          </cell>
          <cell r="AN43">
            <v>36584</v>
          </cell>
          <cell r="AO43">
            <v>5.87</v>
          </cell>
        </row>
        <row r="44">
          <cell r="A44">
            <v>36585</v>
          </cell>
          <cell r="B44">
            <v>3.35</v>
          </cell>
          <cell r="D44">
            <v>36585</v>
          </cell>
          <cell r="E44">
            <v>3.42</v>
          </cell>
          <cell r="G44">
            <v>36585</v>
          </cell>
          <cell r="H44">
            <v>3.59</v>
          </cell>
          <cell r="J44">
            <v>36585</v>
          </cell>
          <cell r="K44">
            <v>3.76</v>
          </cell>
          <cell r="M44">
            <v>36585</v>
          </cell>
          <cell r="N44">
            <v>3.94</v>
          </cell>
          <cell r="P44">
            <v>36585</v>
          </cell>
          <cell r="Q44">
            <v>4.09</v>
          </cell>
          <cell r="S44">
            <v>36585</v>
          </cell>
          <cell r="T44">
            <v>4.5149999999999997</v>
          </cell>
          <cell r="V44">
            <v>36585</v>
          </cell>
          <cell r="W44">
            <v>4.8</v>
          </cell>
          <cell r="Y44">
            <v>36585</v>
          </cell>
          <cell r="Z44">
            <v>5.0019999999999998</v>
          </cell>
          <cell r="AB44">
            <v>36585</v>
          </cell>
          <cell r="AC44">
            <v>5.0860000000000003</v>
          </cell>
          <cell r="AE44">
            <v>36585</v>
          </cell>
          <cell r="AF44">
            <v>5.3810000000000002</v>
          </cell>
          <cell r="AH44">
            <v>36585</v>
          </cell>
          <cell r="AI44">
            <v>5.5030000000000001</v>
          </cell>
          <cell r="AK44">
            <v>36585</v>
          </cell>
          <cell r="AL44" t="str">
            <v>#N/A N.A.</v>
          </cell>
          <cell r="AN44">
            <v>36585</v>
          </cell>
          <cell r="AO44">
            <v>5.87</v>
          </cell>
        </row>
        <row r="45">
          <cell r="A45">
            <v>36586</v>
          </cell>
          <cell r="B45">
            <v>3.35</v>
          </cell>
          <cell r="D45">
            <v>36586</v>
          </cell>
          <cell r="E45">
            <v>3.39</v>
          </cell>
          <cell r="G45">
            <v>36586</v>
          </cell>
          <cell r="H45">
            <v>3.58</v>
          </cell>
          <cell r="J45">
            <v>36586</v>
          </cell>
          <cell r="K45">
            <v>3.77</v>
          </cell>
          <cell r="M45">
            <v>36586</v>
          </cell>
          <cell r="N45">
            <v>3.95</v>
          </cell>
          <cell r="P45">
            <v>36586</v>
          </cell>
          <cell r="Q45">
            <v>4.0999999999999996</v>
          </cell>
          <cell r="S45">
            <v>36586</v>
          </cell>
          <cell r="T45">
            <v>4.5289999999999999</v>
          </cell>
          <cell r="V45">
            <v>36586</v>
          </cell>
          <cell r="W45">
            <v>4.8040000000000003</v>
          </cell>
          <cell r="Y45">
            <v>36586</v>
          </cell>
          <cell r="Z45">
            <v>5.0030000000000001</v>
          </cell>
          <cell r="AB45">
            <v>36586</v>
          </cell>
          <cell r="AC45">
            <v>5.0830000000000002</v>
          </cell>
          <cell r="AE45">
            <v>36586</v>
          </cell>
          <cell r="AF45">
            <v>5.3680000000000003</v>
          </cell>
          <cell r="AH45">
            <v>36586</v>
          </cell>
          <cell r="AI45">
            <v>5.492</v>
          </cell>
          <cell r="AK45">
            <v>36586</v>
          </cell>
          <cell r="AL45" t="str">
            <v>#N/A N.A.</v>
          </cell>
          <cell r="AN45">
            <v>36586</v>
          </cell>
          <cell r="AO45">
            <v>5.8540000000000001</v>
          </cell>
        </row>
        <row r="46">
          <cell r="A46">
            <v>36587</v>
          </cell>
          <cell r="B46">
            <v>3.28</v>
          </cell>
          <cell r="D46">
            <v>36587</v>
          </cell>
          <cell r="E46">
            <v>3.38</v>
          </cell>
          <cell r="G46">
            <v>36587</v>
          </cell>
          <cell r="H46">
            <v>3.56</v>
          </cell>
          <cell r="J46">
            <v>36587</v>
          </cell>
          <cell r="K46">
            <v>3.78</v>
          </cell>
          <cell r="M46">
            <v>36587</v>
          </cell>
          <cell r="N46">
            <v>3.96</v>
          </cell>
          <cell r="P46">
            <v>36587</v>
          </cell>
          <cell r="Q46">
            <v>4.12</v>
          </cell>
          <cell r="S46">
            <v>36587</v>
          </cell>
          <cell r="T46">
            <v>4.57</v>
          </cell>
          <cell r="V46">
            <v>36587</v>
          </cell>
          <cell r="W46">
            <v>4.8479999999999999</v>
          </cell>
          <cell r="Y46">
            <v>36587</v>
          </cell>
          <cell r="Z46">
            <v>5.0449999999999999</v>
          </cell>
          <cell r="AB46">
            <v>36587</v>
          </cell>
          <cell r="AC46">
            <v>5.1219999999999999</v>
          </cell>
          <cell r="AE46">
            <v>36587</v>
          </cell>
          <cell r="AF46">
            <v>5.4080000000000004</v>
          </cell>
          <cell r="AH46">
            <v>36587</v>
          </cell>
          <cell r="AI46">
            <v>5.53</v>
          </cell>
          <cell r="AK46">
            <v>36587</v>
          </cell>
          <cell r="AL46" t="str">
            <v>#N/A N.A.</v>
          </cell>
          <cell r="AN46">
            <v>36587</v>
          </cell>
          <cell r="AO46">
            <v>5.8680000000000003</v>
          </cell>
        </row>
        <row r="47">
          <cell r="A47">
            <v>36588</v>
          </cell>
          <cell r="B47">
            <v>3.2</v>
          </cell>
          <cell r="D47">
            <v>36588</v>
          </cell>
          <cell r="E47">
            <v>3.39</v>
          </cell>
          <cell r="G47">
            <v>36588</v>
          </cell>
          <cell r="H47">
            <v>3.58</v>
          </cell>
          <cell r="J47">
            <v>36588</v>
          </cell>
          <cell r="K47">
            <v>3.8</v>
          </cell>
          <cell r="M47">
            <v>36588</v>
          </cell>
          <cell r="N47">
            <v>3.99</v>
          </cell>
          <cell r="P47">
            <v>36588</v>
          </cell>
          <cell r="Q47">
            <v>4.1399999999999997</v>
          </cell>
          <cell r="S47">
            <v>36588</v>
          </cell>
          <cell r="T47">
            <v>4.548</v>
          </cell>
          <cell r="V47">
            <v>36588</v>
          </cell>
          <cell r="W47">
            <v>4.79</v>
          </cell>
          <cell r="Y47">
            <v>36588</v>
          </cell>
          <cell r="Z47">
            <v>4.9939999999999998</v>
          </cell>
          <cell r="AB47">
            <v>36588</v>
          </cell>
          <cell r="AC47">
            <v>5.0629999999999997</v>
          </cell>
          <cell r="AE47">
            <v>36588</v>
          </cell>
          <cell r="AF47">
            <v>5.3339999999999996</v>
          </cell>
          <cell r="AH47">
            <v>36588</v>
          </cell>
          <cell r="AI47">
            <v>5.4539999999999997</v>
          </cell>
          <cell r="AK47">
            <v>36588</v>
          </cell>
          <cell r="AL47" t="str">
            <v>#N/A N.A.</v>
          </cell>
          <cell r="AN47">
            <v>36588</v>
          </cell>
          <cell r="AO47">
            <v>5.7990000000000004</v>
          </cell>
        </row>
        <row r="48">
          <cell r="A48">
            <v>36591</v>
          </cell>
          <cell r="B48">
            <v>3.28</v>
          </cell>
          <cell r="D48">
            <v>36591</v>
          </cell>
          <cell r="E48">
            <v>3.41</v>
          </cell>
          <cell r="G48">
            <v>36591</v>
          </cell>
          <cell r="H48">
            <v>3.6</v>
          </cell>
          <cell r="J48">
            <v>36591</v>
          </cell>
          <cell r="K48">
            <v>3.8</v>
          </cell>
          <cell r="M48">
            <v>36591</v>
          </cell>
          <cell r="N48">
            <v>4</v>
          </cell>
          <cell r="P48">
            <v>36591</v>
          </cell>
          <cell r="Q48">
            <v>4.1500000000000004</v>
          </cell>
          <cell r="S48">
            <v>36591</v>
          </cell>
          <cell r="T48">
            <v>4.5540000000000003</v>
          </cell>
          <cell r="V48">
            <v>36591</v>
          </cell>
          <cell r="W48">
            <v>4.7939999999999996</v>
          </cell>
          <cell r="Y48">
            <v>36591</v>
          </cell>
          <cell r="Z48">
            <v>5.0019999999999998</v>
          </cell>
          <cell r="AB48">
            <v>36591</v>
          </cell>
          <cell r="AC48">
            <v>5.0670000000000002</v>
          </cell>
          <cell r="AE48">
            <v>36591</v>
          </cell>
          <cell r="AF48">
            <v>5.33</v>
          </cell>
          <cell r="AH48">
            <v>36591</v>
          </cell>
          <cell r="AI48">
            <v>5.452</v>
          </cell>
          <cell r="AK48">
            <v>36591</v>
          </cell>
          <cell r="AL48" t="str">
            <v>#N/A N.A.</v>
          </cell>
          <cell r="AN48">
            <v>36591</v>
          </cell>
          <cell r="AO48">
            <v>5.8109999999999999</v>
          </cell>
        </row>
        <row r="49">
          <cell r="A49">
            <v>36592</v>
          </cell>
          <cell r="B49">
            <v>3.3</v>
          </cell>
          <cell r="D49">
            <v>36592</v>
          </cell>
          <cell r="E49">
            <v>3.43</v>
          </cell>
          <cell r="G49">
            <v>36592</v>
          </cell>
          <cell r="H49">
            <v>3.61</v>
          </cell>
          <cell r="J49">
            <v>36592</v>
          </cell>
          <cell r="K49">
            <v>3.84</v>
          </cell>
          <cell r="M49">
            <v>36592</v>
          </cell>
          <cell r="N49">
            <v>4.03</v>
          </cell>
          <cell r="P49">
            <v>36592</v>
          </cell>
          <cell r="Q49">
            <v>4.17</v>
          </cell>
          <cell r="S49">
            <v>36592</v>
          </cell>
          <cell r="T49">
            <v>4.5590000000000002</v>
          </cell>
          <cell r="V49">
            <v>36592</v>
          </cell>
          <cell r="W49">
            <v>4.7789999999999999</v>
          </cell>
          <cell r="Y49">
            <v>36592</v>
          </cell>
          <cell r="Z49">
            <v>4.9749999999999996</v>
          </cell>
          <cell r="AB49">
            <v>36592</v>
          </cell>
          <cell r="AC49">
            <v>5.0449999999999999</v>
          </cell>
          <cell r="AE49">
            <v>36592</v>
          </cell>
          <cell r="AF49">
            <v>5.3129999999999997</v>
          </cell>
          <cell r="AH49">
            <v>36592</v>
          </cell>
          <cell r="AI49">
            <v>5.4329999999999998</v>
          </cell>
          <cell r="AK49">
            <v>36592</v>
          </cell>
          <cell r="AL49" t="str">
            <v>#N/A N.A.</v>
          </cell>
          <cell r="AN49">
            <v>36592</v>
          </cell>
          <cell r="AO49">
            <v>5.8129999999999997</v>
          </cell>
        </row>
        <row r="50">
          <cell r="A50">
            <v>36593</v>
          </cell>
          <cell r="B50">
            <v>3.38</v>
          </cell>
          <cell r="D50">
            <v>36593</v>
          </cell>
          <cell r="E50">
            <v>3.47</v>
          </cell>
          <cell r="G50">
            <v>36593</v>
          </cell>
          <cell r="H50">
            <v>3.66</v>
          </cell>
          <cell r="J50">
            <v>36593</v>
          </cell>
          <cell r="K50">
            <v>3.88</v>
          </cell>
          <cell r="M50">
            <v>36593</v>
          </cell>
          <cell r="N50">
            <v>4.0599999999999996</v>
          </cell>
          <cell r="P50">
            <v>36593</v>
          </cell>
          <cell r="Q50">
            <v>4.2</v>
          </cell>
          <cell r="S50">
            <v>36593</v>
          </cell>
          <cell r="T50">
            <v>4.5730000000000004</v>
          </cell>
          <cell r="V50">
            <v>36593</v>
          </cell>
          <cell r="W50">
            <v>4.7809999999999997</v>
          </cell>
          <cell r="Y50">
            <v>36593</v>
          </cell>
          <cell r="Z50">
            <v>4.9779999999999998</v>
          </cell>
          <cell r="AB50">
            <v>36593</v>
          </cell>
          <cell r="AC50">
            <v>5.048</v>
          </cell>
          <cell r="AE50">
            <v>36593</v>
          </cell>
          <cell r="AF50">
            <v>5.3280000000000003</v>
          </cell>
          <cell r="AH50">
            <v>36593</v>
          </cell>
          <cell r="AI50">
            <v>5.4539999999999997</v>
          </cell>
          <cell r="AK50">
            <v>36593</v>
          </cell>
          <cell r="AL50" t="str">
            <v>#N/A N.A.</v>
          </cell>
          <cell r="AN50">
            <v>36593</v>
          </cell>
          <cell r="AO50">
            <v>5.8360000000000003</v>
          </cell>
        </row>
        <row r="51">
          <cell r="A51">
            <v>36594</v>
          </cell>
          <cell r="B51">
            <v>3.48</v>
          </cell>
          <cell r="D51">
            <v>36594</v>
          </cell>
          <cell r="E51">
            <v>3.51</v>
          </cell>
          <cell r="G51">
            <v>36594</v>
          </cell>
          <cell r="H51">
            <v>3.68</v>
          </cell>
          <cell r="J51">
            <v>36594</v>
          </cell>
          <cell r="K51">
            <v>3.86</v>
          </cell>
          <cell r="M51">
            <v>36594</v>
          </cell>
          <cell r="N51">
            <v>4.04</v>
          </cell>
          <cell r="P51">
            <v>36594</v>
          </cell>
          <cell r="Q51">
            <v>4.18</v>
          </cell>
          <cell r="S51">
            <v>36594</v>
          </cell>
          <cell r="T51">
            <v>4.516</v>
          </cell>
          <cell r="V51">
            <v>36594</v>
          </cell>
          <cell r="W51">
            <v>4.6989999999999998</v>
          </cell>
          <cell r="Y51">
            <v>36594</v>
          </cell>
          <cell r="Z51">
            <v>4.8899999999999997</v>
          </cell>
          <cell r="AB51">
            <v>36594</v>
          </cell>
          <cell r="AC51">
            <v>5.0549999999999997</v>
          </cell>
          <cell r="AE51">
            <v>36594</v>
          </cell>
          <cell r="AF51">
            <v>5.3109999999999999</v>
          </cell>
          <cell r="AH51">
            <v>36594</v>
          </cell>
          <cell r="AI51">
            <v>5.343</v>
          </cell>
          <cell r="AK51">
            <v>36594</v>
          </cell>
          <cell r="AL51" t="str">
            <v>#N/A N.A.</v>
          </cell>
          <cell r="AN51">
            <v>36594</v>
          </cell>
          <cell r="AO51">
            <v>5.75</v>
          </cell>
        </row>
        <row r="52">
          <cell r="A52">
            <v>36595</v>
          </cell>
          <cell r="B52">
            <v>3.49</v>
          </cell>
          <cell r="D52">
            <v>36595</v>
          </cell>
          <cell r="E52">
            <v>3.59</v>
          </cell>
          <cell r="G52">
            <v>36595</v>
          </cell>
          <cell r="H52">
            <v>3.74</v>
          </cell>
          <cell r="J52">
            <v>36595</v>
          </cell>
          <cell r="K52">
            <v>3.92</v>
          </cell>
          <cell r="M52">
            <v>36595</v>
          </cell>
          <cell r="N52">
            <v>4.09</v>
          </cell>
          <cell r="P52">
            <v>36595</v>
          </cell>
          <cell r="Q52">
            <v>4.2300000000000004</v>
          </cell>
          <cell r="S52">
            <v>36595</v>
          </cell>
          <cell r="T52">
            <v>4.5540000000000003</v>
          </cell>
          <cell r="V52">
            <v>36595</v>
          </cell>
          <cell r="W52">
            <v>4.7569999999999997</v>
          </cell>
          <cell r="Y52">
            <v>36595</v>
          </cell>
          <cell r="Z52">
            <v>4.9279999999999999</v>
          </cell>
          <cell r="AB52">
            <v>36595</v>
          </cell>
          <cell r="AC52">
            <v>5.0549999999999997</v>
          </cell>
          <cell r="AE52">
            <v>36595</v>
          </cell>
          <cell r="AF52">
            <v>5.3109999999999999</v>
          </cell>
          <cell r="AH52">
            <v>36595</v>
          </cell>
          <cell r="AI52">
            <v>5.3659999999999997</v>
          </cell>
          <cell r="AK52">
            <v>36595</v>
          </cell>
          <cell r="AL52" t="str">
            <v>#N/A N.A.</v>
          </cell>
          <cell r="AN52">
            <v>36595</v>
          </cell>
          <cell r="AO52">
            <v>5.7779999999999996</v>
          </cell>
        </row>
        <row r="53">
          <cell r="A53">
            <v>36598</v>
          </cell>
          <cell r="B53">
            <v>3.5</v>
          </cell>
          <cell r="D53">
            <v>36598</v>
          </cell>
          <cell r="E53">
            <v>3.61</v>
          </cell>
          <cell r="G53">
            <v>36598</v>
          </cell>
          <cell r="H53">
            <v>3.74</v>
          </cell>
          <cell r="J53">
            <v>36598</v>
          </cell>
          <cell r="K53">
            <v>3.93</v>
          </cell>
          <cell r="M53">
            <v>36598</v>
          </cell>
          <cell r="N53">
            <v>4.1100000000000003</v>
          </cell>
          <cell r="P53">
            <v>36598</v>
          </cell>
          <cell r="Q53">
            <v>4.25</v>
          </cell>
          <cell r="S53">
            <v>36598</v>
          </cell>
          <cell r="T53">
            <v>4.5270000000000001</v>
          </cell>
          <cell r="V53">
            <v>36598</v>
          </cell>
          <cell r="W53">
            <v>4.6920000000000002</v>
          </cell>
          <cell r="Y53">
            <v>36598</v>
          </cell>
          <cell r="Z53">
            <v>4.8849999999999998</v>
          </cell>
          <cell r="AB53">
            <v>36598</v>
          </cell>
          <cell r="AC53" t="str">
            <v>#N/A N.A.</v>
          </cell>
          <cell r="AE53">
            <v>36598</v>
          </cell>
          <cell r="AF53" t="str">
            <v>#N/A N.A.</v>
          </cell>
          <cell r="AH53">
            <v>36598</v>
          </cell>
          <cell r="AI53">
            <v>5.3159999999999998</v>
          </cell>
          <cell r="AK53">
            <v>36598</v>
          </cell>
          <cell r="AL53" t="str">
            <v>#N/A N.A.</v>
          </cell>
          <cell r="AN53">
            <v>36598</v>
          </cell>
          <cell r="AO53">
            <v>5.7439999999999998</v>
          </cell>
        </row>
        <row r="54">
          <cell r="A54">
            <v>36599</v>
          </cell>
          <cell r="B54">
            <v>3.51</v>
          </cell>
          <cell r="D54">
            <v>36599</v>
          </cell>
          <cell r="E54">
            <v>3.57</v>
          </cell>
          <cell r="G54">
            <v>36599</v>
          </cell>
          <cell r="H54">
            <v>3.75</v>
          </cell>
          <cell r="J54">
            <v>36599</v>
          </cell>
          <cell r="K54">
            <v>3.95</v>
          </cell>
          <cell r="M54">
            <v>36599</v>
          </cell>
          <cell r="N54">
            <v>4.13</v>
          </cell>
          <cell r="P54">
            <v>36599</v>
          </cell>
          <cell r="Q54">
            <v>4.26</v>
          </cell>
          <cell r="S54">
            <v>36599</v>
          </cell>
          <cell r="T54">
            <v>4.5549999999999997</v>
          </cell>
          <cell r="V54">
            <v>36599</v>
          </cell>
          <cell r="W54">
            <v>4.7370000000000001</v>
          </cell>
          <cell r="Y54">
            <v>36599</v>
          </cell>
          <cell r="Z54">
            <v>4.9210000000000003</v>
          </cell>
          <cell r="AB54">
            <v>36599</v>
          </cell>
          <cell r="AC54" t="str">
            <v>#N/A N.A.</v>
          </cell>
          <cell r="AE54">
            <v>36599</v>
          </cell>
          <cell r="AF54" t="str">
            <v>#N/A N.A.</v>
          </cell>
          <cell r="AH54">
            <v>36599</v>
          </cell>
          <cell r="AI54">
            <v>5.34</v>
          </cell>
          <cell r="AK54">
            <v>36599</v>
          </cell>
          <cell r="AL54" t="str">
            <v>#N/A N.A.</v>
          </cell>
          <cell r="AN54">
            <v>36599</v>
          </cell>
          <cell r="AO54">
            <v>5.74</v>
          </cell>
        </row>
        <row r="55">
          <cell r="A55">
            <v>36600</v>
          </cell>
          <cell r="B55">
            <v>3.52</v>
          </cell>
          <cell r="D55">
            <v>36600</v>
          </cell>
          <cell r="E55">
            <v>3.62</v>
          </cell>
          <cell r="G55">
            <v>36600</v>
          </cell>
          <cell r="H55">
            <v>3.76</v>
          </cell>
          <cell r="J55">
            <v>36600</v>
          </cell>
          <cell r="K55">
            <v>3.95</v>
          </cell>
          <cell r="M55">
            <v>36600</v>
          </cell>
          <cell r="N55">
            <v>4.12</v>
          </cell>
          <cell r="P55">
            <v>36600</v>
          </cell>
          <cell r="Q55">
            <v>4.26</v>
          </cell>
          <cell r="S55">
            <v>36600</v>
          </cell>
          <cell r="T55">
            <v>4.5599999999999996</v>
          </cell>
          <cell r="V55">
            <v>36600</v>
          </cell>
          <cell r="W55">
            <v>4.75</v>
          </cell>
          <cell r="Y55">
            <v>36600</v>
          </cell>
          <cell r="Z55">
            <v>4.9249999999999998</v>
          </cell>
          <cell r="AB55">
            <v>36600</v>
          </cell>
          <cell r="AC55" t="str">
            <v>#N/A N.A.</v>
          </cell>
          <cell r="AE55">
            <v>36600</v>
          </cell>
          <cell r="AF55" t="str">
            <v>#N/A N.A.</v>
          </cell>
          <cell r="AH55">
            <v>36600</v>
          </cell>
          <cell r="AI55">
            <v>5.335</v>
          </cell>
          <cell r="AK55">
            <v>36600</v>
          </cell>
          <cell r="AL55" t="str">
            <v>#N/A N.A.</v>
          </cell>
          <cell r="AN55">
            <v>36600</v>
          </cell>
          <cell r="AO55">
            <v>5.7409999999999997</v>
          </cell>
        </row>
        <row r="56">
          <cell r="A56">
            <v>36601</v>
          </cell>
          <cell r="B56">
            <v>3.47</v>
          </cell>
          <cell r="D56">
            <v>36601</v>
          </cell>
          <cell r="E56">
            <v>3.59</v>
          </cell>
          <cell r="G56">
            <v>36601</v>
          </cell>
          <cell r="H56">
            <v>3.68</v>
          </cell>
          <cell r="J56">
            <v>36601</v>
          </cell>
          <cell r="K56">
            <v>3.93</v>
          </cell>
          <cell r="M56">
            <v>36601</v>
          </cell>
          <cell r="N56">
            <v>4.07</v>
          </cell>
          <cell r="P56">
            <v>36601</v>
          </cell>
          <cell r="Q56">
            <v>4.24</v>
          </cell>
          <cell r="S56">
            <v>36601</v>
          </cell>
          <cell r="T56">
            <v>4.4880000000000004</v>
          </cell>
          <cell r="V56">
            <v>36601</v>
          </cell>
          <cell r="W56">
            <v>4.6749999999999998</v>
          </cell>
          <cell r="Y56">
            <v>36601</v>
          </cell>
          <cell r="Z56">
            <v>4.8470000000000004</v>
          </cell>
          <cell r="AB56">
            <v>36601</v>
          </cell>
          <cell r="AC56">
            <v>4.9139999999999997</v>
          </cell>
          <cell r="AE56">
            <v>36601</v>
          </cell>
          <cell r="AF56">
            <v>5.1630000000000003</v>
          </cell>
          <cell r="AH56">
            <v>36601</v>
          </cell>
          <cell r="AI56">
            <v>5.2640000000000002</v>
          </cell>
          <cell r="AK56">
            <v>36601</v>
          </cell>
          <cell r="AL56" t="str">
            <v>#N/A N.A.</v>
          </cell>
          <cell r="AN56">
            <v>36601</v>
          </cell>
          <cell r="AO56">
            <v>5.633</v>
          </cell>
        </row>
        <row r="57">
          <cell r="A57">
            <v>36602</v>
          </cell>
          <cell r="B57">
            <v>3.45</v>
          </cell>
          <cell r="D57">
            <v>36602</v>
          </cell>
          <cell r="E57">
            <v>3.54</v>
          </cell>
          <cell r="G57">
            <v>36602</v>
          </cell>
          <cell r="H57">
            <v>3.72</v>
          </cell>
          <cell r="J57">
            <v>36602</v>
          </cell>
          <cell r="K57">
            <v>3.9</v>
          </cell>
          <cell r="M57">
            <v>36602</v>
          </cell>
          <cell r="N57">
            <v>4.0599999999999996</v>
          </cell>
          <cell r="P57">
            <v>36602</v>
          </cell>
          <cell r="Q57">
            <v>4.21</v>
          </cell>
          <cell r="S57">
            <v>36602</v>
          </cell>
          <cell r="T57">
            <v>4.4889999999999999</v>
          </cell>
          <cell r="V57">
            <v>36602</v>
          </cell>
          <cell r="W57">
            <v>4.6769999999999996</v>
          </cell>
          <cell r="Y57">
            <v>36602</v>
          </cell>
          <cell r="Z57">
            <v>4.8529999999999998</v>
          </cell>
          <cell r="AB57">
            <v>36602</v>
          </cell>
          <cell r="AC57">
            <v>4.9740000000000002</v>
          </cell>
          <cell r="AE57">
            <v>36602</v>
          </cell>
          <cell r="AF57">
            <v>5.1470000000000002</v>
          </cell>
          <cell r="AH57">
            <v>36602</v>
          </cell>
          <cell r="AI57">
            <v>5.2460000000000004</v>
          </cell>
          <cell r="AK57">
            <v>36602</v>
          </cell>
          <cell r="AL57" t="str">
            <v>#N/A N.A.</v>
          </cell>
          <cell r="AN57">
            <v>36602</v>
          </cell>
          <cell r="AO57">
            <v>5.593</v>
          </cell>
        </row>
        <row r="58">
          <cell r="A58">
            <v>36605</v>
          </cell>
          <cell r="B58">
            <v>3.45</v>
          </cell>
          <cell r="D58">
            <v>36605</v>
          </cell>
          <cell r="E58">
            <v>3.58</v>
          </cell>
          <cell r="G58">
            <v>36605</v>
          </cell>
          <cell r="H58">
            <v>3.68</v>
          </cell>
          <cell r="J58">
            <v>36605</v>
          </cell>
          <cell r="K58">
            <v>3.89</v>
          </cell>
          <cell r="M58">
            <v>36605</v>
          </cell>
          <cell r="N58">
            <v>4.0599999999999996</v>
          </cell>
          <cell r="P58">
            <v>36605</v>
          </cell>
          <cell r="Q58">
            <v>4.18</v>
          </cell>
          <cell r="S58">
            <v>36605</v>
          </cell>
          <cell r="T58">
            <v>4.4800000000000004</v>
          </cell>
          <cell r="V58">
            <v>36605</v>
          </cell>
          <cell r="W58">
            <v>4.7300000000000004</v>
          </cell>
          <cell r="Y58">
            <v>36605</v>
          </cell>
          <cell r="Z58">
            <v>4.8410000000000002</v>
          </cell>
          <cell r="AB58">
            <v>36605</v>
          </cell>
          <cell r="AC58">
            <v>4.9740000000000002</v>
          </cell>
          <cell r="AE58">
            <v>36605</v>
          </cell>
          <cell r="AF58">
            <v>5.149</v>
          </cell>
          <cell r="AH58">
            <v>36605</v>
          </cell>
          <cell r="AI58">
            <v>5.2489999999999997</v>
          </cell>
          <cell r="AK58">
            <v>36605</v>
          </cell>
          <cell r="AL58" t="str">
            <v>#N/A N.A.</v>
          </cell>
          <cell r="AN58">
            <v>36605</v>
          </cell>
          <cell r="AO58">
            <v>5.5819999999999999</v>
          </cell>
        </row>
        <row r="59">
          <cell r="A59">
            <v>36606</v>
          </cell>
          <cell r="B59">
            <v>3.49</v>
          </cell>
          <cell r="D59">
            <v>36606</v>
          </cell>
          <cell r="E59">
            <v>3.58</v>
          </cell>
          <cell r="G59">
            <v>36606</v>
          </cell>
          <cell r="H59">
            <v>3.74</v>
          </cell>
          <cell r="J59">
            <v>36606</v>
          </cell>
          <cell r="K59">
            <v>3.9</v>
          </cell>
          <cell r="M59">
            <v>36606</v>
          </cell>
          <cell r="N59">
            <v>4.05</v>
          </cell>
          <cell r="P59">
            <v>36606</v>
          </cell>
          <cell r="Q59">
            <v>4.16</v>
          </cell>
          <cell r="S59">
            <v>36606</v>
          </cell>
          <cell r="T59">
            <v>4.4470000000000001</v>
          </cell>
          <cell r="V59">
            <v>36606</v>
          </cell>
          <cell r="W59">
            <v>4.6980000000000004</v>
          </cell>
          <cell r="Y59">
            <v>36606</v>
          </cell>
          <cell r="Z59">
            <v>4.8070000000000004</v>
          </cell>
          <cell r="AB59">
            <v>36606</v>
          </cell>
          <cell r="AC59">
            <v>4.9459999999999997</v>
          </cell>
          <cell r="AE59">
            <v>36606</v>
          </cell>
          <cell r="AF59">
            <v>5.1269999999999998</v>
          </cell>
          <cell r="AH59">
            <v>36606</v>
          </cell>
          <cell r="AI59">
            <v>5.22</v>
          </cell>
          <cell r="AK59">
            <v>36606</v>
          </cell>
          <cell r="AL59" t="str">
            <v>#N/A N.A.</v>
          </cell>
          <cell r="AN59">
            <v>36606</v>
          </cell>
          <cell r="AO59">
            <v>5.5670000000000002</v>
          </cell>
        </row>
        <row r="60">
          <cell r="A60">
            <v>36607</v>
          </cell>
          <cell r="B60">
            <v>3.73</v>
          </cell>
          <cell r="D60">
            <v>36607</v>
          </cell>
          <cell r="E60">
            <v>3.6</v>
          </cell>
          <cell r="G60">
            <v>36607</v>
          </cell>
          <cell r="H60">
            <v>3.76</v>
          </cell>
          <cell r="J60">
            <v>36607</v>
          </cell>
          <cell r="K60">
            <v>3.9</v>
          </cell>
          <cell r="M60">
            <v>36607</v>
          </cell>
          <cell r="N60">
            <v>4.0599999999999996</v>
          </cell>
          <cell r="P60">
            <v>36607</v>
          </cell>
          <cell r="Q60">
            <v>4.1900000000000004</v>
          </cell>
          <cell r="S60">
            <v>36607</v>
          </cell>
          <cell r="T60">
            <v>4.4630000000000001</v>
          </cell>
          <cell r="V60">
            <v>36607</v>
          </cell>
          <cell r="W60">
            <v>4.7389999999999999</v>
          </cell>
          <cell r="Y60">
            <v>36607</v>
          </cell>
          <cell r="Z60">
            <v>4.8419999999999996</v>
          </cell>
          <cell r="AB60">
            <v>36607</v>
          </cell>
          <cell r="AC60">
            <v>4.9790000000000001</v>
          </cell>
          <cell r="AE60">
            <v>36607</v>
          </cell>
          <cell r="AF60">
            <v>5.1509999999999998</v>
          </cell>
          <cell r="AH60">
            <v>36607</v>
          </cell>
          <cell r="AI60">
            <v>5.2619999999999996</v>
          </cell>
          <cell r="AK60">
            <v>36607</v>
          </cell>
          <cell r="AL60" t="str">
            <v>#N/A N.A.</v>
          </cell>
          <cell r="AN60">
            <v>36607</v>
          </cell>
          <cell r="AO60">
            <v>5.6139999999999999</v>
          </cell>
        </row>
        <row r="61">
          <cell r="A61">
            <v>36608</v>
          </cell>
          <cell r="B61">
            <v>3.57</v>
          </cell>
          <cell r="D61">
            <v>36608</v>
          </cell>
          <cell r="E61">
            <v>3.57</v>
          </cell>
          <cell r="G61">
            <v>36608</v>
          </cell>
          <cell r="H61">
            <v>3.72</v>
          </cell>
          <cell r="J61">
            <v>36608</v>
          </cell>
          <cell r="K61">
            <v>3.9</v>
          </cell>
          <cell r="M61">
            <v>36608</v>
          </cell>
          <cell r="N61">
            <v>4.07</v>
          </cell>
          <cell r="P61">
            <v>36608</v>
          </cell>
          <cell r="Q61">
            <v>4.18</v>
          </cell>
          <cell r="S61">
            <v>36608</v>
          </cell>
          <cell r="T61">
            <v>4.4530000000000003</v>
          </cell>
          <cell r="V61">
            <v>36608</v>
          </cell>
          <cell r="W61">
            <v>4.6900000000000004</v>
          </cell>
          <cell r="Y61">
            <v>36608</v>
          </cell>
          <cell r="Z61">
            <v>4.7969999999999997</v>
          </cell>
          <cell r="AB61">
            <v>36608</v>
          </cell>
          <cell r="AC61">
            <v>4.9359999999999999</v>
          </cell>
          <cell r="AE61">
            <v>36608</v>
          </cell>
          <cell r="AF61">
            <v>5.1159999999999997</v>
          </cell>
          <cell r="AH61">
            <v>36608</v>
          </cell>
          <cell r="AI61">
            <v>5.202</v>
          </cell>
          <cell r="AK61">
            <v>36608</v>
          </cell>
          <cell r="AL61" t="str">
            <v>#N/A N.A.</v>
          </cell>
          <cell r="AN61">
            <v>36608</v>
          </cell>
          <cell r="AO61">
            <v>5.5380000000000003</v>
          </cell>
        </row>
        <row r="62">
          <cell r="A62">
            <v>36609</v>
          </cell>
          <cell r="B62">
            <v>3.59</v>
          </cell>
          <cell r="D62">
            <v>36609</v>
          </cell>
          <cell r="E62">
            <v>3.57</v>
          </cell>
          <cell r="G62">
            <v>36609</v>
          </cell>
          <cell r="H62">
            <v>3.77</v>
          </cell>
          <cell r="J62">
            <v>36609</v>
          </cell>
          <cell r="K62">
            <v>3.95</v>
          </cell>
          <cell r="M62">
            <v>36609</v>
          </cell>
          <cell r="N62">
            <v>4.0999999999999996</v>
          </cell>
          <cell r="P62">
            <v>36609</v>
          </cell>
          <cell r="Q62">
            <v>4.2300000000000004</v>
          </cell>
          <cell r="S62">
            <v>36609</v>
          </cell>
          <cell r="T62">
            <v>4.4740000000000002</v>
          </cell>
          <cell r="V62">
            <v>36609</v>
          </cell>
          <cell r="W62">
            <v>4.7389999999999999</v>
          </cell>
          <cell r="Y62">
            <v>36609</v>
          </cell>
          <cell r="Z62">
            <v>4.8449999999999998</v>
          </cell>
          <cell r="AB62">
            <v>36609</v>
          </cell>
          <cell r="AC62">
            <v>4.9870000000000001</v>
          </cell>
          <cell r="AE62">
            <v>36609</v>
          </cell>
          <cell r="AF62">
            <v>5.1740000000000004</v>
          </cell>
          <cell r="AH62">
            <v>36609</v>
          </cell>
          <cell r="AI62">
            <v>5.2460000000000004</v>
          </cell>
          <cell r="AK62">
            <v>36609</v>
          </cell>
          <cell r="AL62" t="str">
            <v>#N/A N.A.</v>
          </cell>
          <cell r="AN62">
            <v>36609</v>
          </cell>
          <cell r="AO62">
            <v>5.5789999999999997</v>
          </cell>
        </row>
        <row r="63">
          <cell r="A63">
            <v>36612</v>
          </cell>
          <cell r="B63">
            <v>3.41</v>
          </cell>
          <cell r="D63">
            <v>36612</v>
          </cell>
          <cell r="E63">
            <v>3.65</v>
          </cell>
          <cell r="G63">
            <v>36612</v>
          </cell>
          <cell r="H63">
            <v>3.73</v>
          </cell>
          <cell r="J63">
            <v>36612</v>
          </cell>
          <cell r="K63">
            <v>3.95</v>
          </cell>
          <cell r="M63">
            <v>36612</v>
          </cell>
          <cell r="N63">
            <v>4.1100000000000003</v>
          </cell>
          <cell r="P63">
            <v>36612</v>
          </cell>
          <cell r="Q63">
            <v>4.26</v>
          </cell>
          <cell r="S63">
            <v>36612</v>
          </cell>
          <cell r="T63">
            <v>4.5309999999999997</v>
          </cell>
          <cell r="V63">
            <v>36612</v>
          </cell>
          <cell r="W63">
            <v>4.8019999999999996</v>
          </cell>
          <cell r="Y63">
            <v>36612</v>
          </cell>
          <cell r="Z63">
            <v>4.9139999999999997</v>
          </cell>
          <cell r="AB63">
            <v>36612</v>
          </cell>
          <cell r="AC63">
            <v>5.0529999999999999</v>
          </cell>
          <cell r="AE63">
            <v>36612</v>
          </cell>
          <cell r="AF63">
            <v>5.2460000000000004</v>
          </cell>
          <cell r="AH63">
            <v>36612</v>
          </cell>
          <cell r="AI63">
            <v>5.3220000000000001</v>
          </cell>
          <cell r="AK63">
            <v>36612</v>
          </cell>
          <cell r="AL63" t="str">
            <v>#N/A N.A.</v>
          </cell>
          <cell r="AN63">
            <v>36612</v>
          </cell>
          <cell r="AO63">
            <v>5.649</v>
          </cell>
        </row>
        <row r="64">
          <cell r="A64">
            <v>36613</v>
          </cell>
          <cell r="B64">
            <v>3.6</v>
          </cell>
          <cell r="D64">
            <v>36613</v>
          </cell>
          <cell r="E64">
            <v>3.63</v>
          </cell>
          <cell r="G64">
            <v>36613</v>
          </cell>
          <cell r="H64">
            <v>3.72</v>
          </cell>
          <cell r="J64">
            <v>36613</v>
          </cell>
          <cell r="K64">
            <v>3.94</v>
          </cell>
          <cell r="M64">
            <v>36613</v>
          </cell>
          <cell r="N64">
            <v>4.09</v>
          </cell>
          <cell r="P64">
            <v>36613</v>
          </cell>
          <cell r="Q64">
            <v>4.2300000000000004</v>
          </cell>
          <cell r="S64">
            <v>36613</v>
          </cell>
          <cell r="T64">
            <v>4.4889999999999999</v>
          </cell>
          <cell r="V64">
            <v>36613</v>
          </cell>
          <cell r="W64">
            <v>4.7590000000000003</v>
          </cell>
          <cell r="Y64">
            <v>36613</v>
          </cell>
          <cell r="Z64">
            <v>4.8600000000000003</v>
          </cell>
          <cell r="AB64">
            <v>36613</v>
          </cell>
          <cell r="AC64">
            <v>5.0030000000000001</v>
          </cell>
          <cell r="AE64">
            <v>36613</v>
          </cell>
          <cell r="AF64">
            <v>5.1989999999999998</v>
          </cell>
          <cell r="AH64">
            <v>36613</v>
          </cell>
          <cell r="AI64">
            <v>5.28</v>
          </cell>
          <cell r="AK64">
            <v>36613</v>
          </cell>
          <cell r="AL64" t="str">
            <v>#N/A N.A.</v>
          </cell>
          <cell r="AN64">
            <v>36613</v>
          </cell>
          <cell r="AO64">
            <v>5.6280000000000001</v>
          </cell>
        </row>
        <row r="65">
          <cell r="A65">
            <v>36614</v>
          </cell>
          <cell r="B65">
            <v>3.63</v>
          </cell>
          <cell r="D65">
            <v>36614</v>
          </cell>
          <cell r="E65">
            <v>3.67</v>
          </cell>
          <cell r="G65">
            <v>36614</v>
          </cell>
          <cell r="H65">
            <v>3.73</v>
          </cell>
          <cell r="J65">
            <v>36614</v>
          </cell>
          <cell r="K65">
            <v>3.97</v>
          </cell>
          <cell r="M65">
            <v>36614</v>
          </cell>
          <cell r="N65">
            <v>4.12</v>
          </cell>
          <cell r="P65">
            <v>36614</v>
          </cell>
          <cell r="Q65">
            <v>4.26</v>
          </cell>
          <cell r="S65">
            <v>36614</v>
          </cell>
          <cell r="T65">
            <v>4.5179999999999998</v>
          </cell>
          <cell r="V65">
            <v>36614</v>
          </cell>
          <cell r="W65">
            <v>4.78</v>
          </cell>
          <cell r="Y65">
            <v>36614</v>
          </cell>
          <cell r="Z65">
            <v>4.8879999999999999</v>
          </cell>
          <cell r="AB65">
            <v>36614</v>
          </cell>
          <cell r="AC65">
            <v>5.0309999999999997</v>
          </cell>
          <cell r="AE65">
            <v>36614</v>
          </cell>
          <cell r="AF65">
            <v>5.2290000000000001</v>
          </cell>
          <cell r="AH65">
            <v>36614</v>
          </cell>
          <cell r="AI65">
            <v>5.3129999999999997</v>
          </cell>
          <cell r="AK65">
            <v>36614</v>
          </cell>
          <cell r="AL65" t="str">
            <v>#N/A N.A.</v>
          </cell>
          <cell r="AN65">
            <v>36614</v>
          </cell>
          <cell r="AO65">
            <v>5.6790000000000003</v>
          </cell>
        </row>
        <row r="66">
          <cell r="A66">
            <v>36615</v>
          </cell>
          <cell r="B66">
            <v>3.74</v>
          </cell>
          <cell r="D66">
            <v>36615</v>
          </cell>
          <cell r="E66">
            <v>3.61</v>
          </cell>
          <cell r="G66">
            <v>36615</v>
          </cell>
          <cell r="H66">
            <v>3.74</v>
          </cell>
          <cell r="J66">
            <v>36615</v>
          </cell>
          <cell r="K66">
            <v>3.95</v>
          </cell>
          <cell r="M66">
            <v>36615</v>
          </cell>
          <cell r="N66">
            <v>4.16</v>
          </cell>
          <cell r="P66">
            <v>36615</v>
          </cell>
          <cell r="Q66">
            <v>4.28</v>
          </cell>
          <cell r="S66">
            <v>36615</v>
          </cell>
          <cell r="T66">
            <v>4.4660000000000002</v>
          </cell>
          <cell r="V66">
            <v>36615</v>
          </cell>
          <cell r="W66">
            <v>4.7359999999999998</v>
          </cell>
          <cell r="Y66">
            <v>36615</v>
          </cell>
          <cell r="Z66">
            <v>4.8449999999999998</v>
          </cell>
          <cell r="AB66">
            <v>36615</v>
          </cell>
          <cell r="AC66">
            <v>4.9820000000000002</v>
          </cell>
          <cell r="AE66">
            <v>36615</v>
          </cell>
          <cell r="AF66">
            <v>5.173</v>
          </cell>
          <cell r="AH66">
            <v>36615</v>
          </cell>
          <cell r="AI66">
            <v>5.2569999999999997</v>
          </cell>
          <cell r="AK66">
            <v>36615</v>
          </cell>
          <cell r="AL66" t="str">
            <v>#N/A N.A.</v>
          </cell>
          <cell r="AN66">
            <v>36615</v>
          </cell>
          <cell r="AO66">
            <v>5.641</v>
          </cell>
        </row>
        <row r="67">
          <cell r="A67">
            <v>36616</v>
          </cell>
          <cell r="B67">
            <v>3.61</v>
          </cell>
          <cell r="D67">
            <v>36616</v>
          </cell>
          <cell r="E67">
            <v>3.65</v>
          </cell>
          <cell r="G67">
            <v>36616</v>
          </cell>
          <cell r="H67">
            <v>3.78</v>
          </cell>
          <cell r="J67">
            <v>36616</v>
          </cell>
          <cell r="K67">
            <v>3.94</v>
          </cell>
          <cell r="M67">
            <v>36616</v>
          </cell>
          <cell r="N67">
            <v>4.0999999999999996</v>
          </cell>
          <cell r="P67">
            <v>36616</v>
          </cell>
          <cell r="Q67">
            <v>4.22</v>
          </cell>
          <cell r="S67">
            <v>36616</v>
          </cell>
          <cell r="T67">
            <v>4.43</v>
          </cell>
          <cell r="V67">
            <v>36616</v>
          </cell>
          <cell r="W67" t="str">
            <v>#N/A N.A.</v>
          </cell>
          <cell r="Y67">
            <v>36616</v>
          </cell>
          <cell r="Z67">
            <v>4.8010000000000002</v>
          </cell>
          <cell r="AB67">
            <v>36616</v>
          </cell>
          <cell r="AC67">
            <v>4.9409999999999998</v>
          </cell>
          <cell r="AE67">
            <v>36616</v>
          </cell>
          <cell r="AF67">
            <v>5.1269999999999998</v>
          </cell>
          <cell r="AH67">
            <v>36616</v>
          </cell>
          <cell r="AI67">
            <v>5.2110000000000003</v>
          </cell>
          <cell r="AK67">
            <v>36616</v>
          </cell>
          <cell r="AL67" t="str">
            <v>#N/A N.A.</v>
          </cell>
          <cell r="AN67">
            <v>36616</v>
          </cell>
          <cell r="AO67">
            <v>5.59</v>
          </cell>
        </row>
        <row r="68">
          <cell r="A68">
            <v>36619</v>
          </cell>
          <cell r="B68">
            <v>3.58</v>
          </cell>
          <cell r="D68">
            <v>36619</v>
          </cell>
          <cell r="E68">
            <v>3.63</v>
          </cell>
          <cell r="G68">
            <v>36619</v>
          </cell>
          <cell r="H68">
            <v>3.76</v>
          </cell>
          <cell r="J68">
            <v>36619</v>
          </cell>
          <cell r="K68">
            <v>3.95</v>
          </cell>
          <cell r="M68">
            <v>36619</v>
          </cell>
          <cell r="N68">
            <v>4.0999999999999996</v>
          </cell>
          <cell r="P68">
            <v>36619</v>
          </cell>
          <cell r="Q68">
            <v>4.28</v>
          </cell>
          <cell r="S68">
            <v>36619</v>
          </cell>
          <cell r="T68">
            <v>4.4240000000000004</v>
          </cell>
          <cell r="V68">
            <v>36619</v>
          </cell>
          <cell r="W68">
            <v>4.6840000000000002</v>
          </cell>
          <cell r="Y68">
            <v>36619</v>
          </cell>
          <cell r="Z68">
            <v>4.7839999999999998</v>
          </cell>
          <cell r="AB68">
            <v>36619</v>
          </cell>
          <cell r="AC68">
            <v>4.9210000000000003</v>
          </cell>
          <cell r="AE68">
            <v>36619</v>
          </cell>
          <cell r="AF68">
            <v>5.1079999999999997</v>
          </cell>
          <cell r="AH68">
            <v>36619</v>
          </cell>
          <cell r="AI68">
            <v>5.1890000000000001</v>
          </cell>
          <cell r="AK68">
            <v>36619</v>
          </cell>
          <cell r="AL68" t="str">
            <v>#N/A N.A.</v>
          </cell>
          <cell r="AN68">
            <v>36619</v>
          </cell>
          <cell r="AO68">
            <v>5.577</v>
          </cell>
        </row>
        <row r="69">
          <cell r="A69">
            <v>36620</v>
          </cell>
          <cell r="B69">
            <v>3.57</v>
          </cell>
          <cell r="D69">
            <v>36620</v>
          </cell>
          <cell r="E69">
            <v>3.66</v>
          </cell>
          <cell r="G69">
            <v>36620</v>
          </cell>
          <cell r="H69">
            <v>3.82</v>
          </cell>
          <cell r="J69">
            <v>36620</v>
          </cell>
          <cell r="K69">
            <v>3.95</v>
          </cell>
          <cell r="M69">
            <v>36620</v>
          </cell>
          <cell r="N69">
            <v>4.18</v>
          </cell>
          <cell r="P69">
            <v>36620</v>
          </cell>
          <cell r="Q69">
            <v>4.2300000000000004</v>
          </cell>
          <cell r="S69">
            <v>36620</v>
          </cell>
          <cell r="T69">
            <v>4.4139999999999997</v>
          </cell>
          <cell r="V69">
            <v>36620</v>
          </cell>
          <cell r="W69">
            <v>4.694</v>
          </cell>
          <cell r="Y69">
            <v>36620</v>
          </cell>
          <cell r="Z69">
            <v>4.7910000000000004</v>
          </cell>
          <cell r="AB69">
            <v>36620</v>
          </cell>
          <cell r="AC69">
            <v>4.9290000000000003</v>
          </cell>
          <cell r="AE69">
            <v>36620</v>
          </cell>
          <cell r="AF69">
            <v>5.1130000000000004</v>
          </cell>
          <cell r="AH69">
            <v>36620</v>
          </cell>
          <cell r="AI69">
            <v>5.1909999999999998</v>
          </cell>
          <cell r="AK69">
            <v>36620</v>
          </cell>
          <cell r="AL69" t="str">
            <v>#N/A N.A.</v>
          </cell>
          <cell r="AN69">
            <v>36620</v>
          </cell>
          <cell r="AO69">
            <v>5.5709999999999997</v>
          </cell>
        </row>
        <row r="70">
          <cell r="A70">
            <v>36621</v>
          </cell>
          <cell r="B70">
            <v>3.57</v>
          </cell>
          <cell r="D70">
            <v>36621</v>
          </cell>
          <cell r="E70">
            <v>3.65</v>
          </cell>
          <cell r="G70">
            <v>36621</v>
          </cell>
          <cell r="H70">
            <v>3.8</v>
          </cell>
          <cell r="J70">
            <v>36621</v>
          </cell>
          <cell r="K70">
            <v>3.91</v>
          </cell>
          <cell r="M70">
            <v>36621</v>
          </cell>
          <cell r="N70">
            <v>4.03</v>
          </cell>
          <cell r="P70">
            <v>36621</v>
          </cell>
          <cell r="Q70">
            <v>4.1500000000000004</v>
          </cell>
          <cell r="S70">
            <v>36621</v>
          </cell>
          <cell r="T70">
            <v>4.2939999999999996</v>
          </cell>
          <cell r="V70">
            <v>36621</v>
          </cell>
          <cell r="W70">
            <v>4.5869999999999997</v>
          </cell>
          <cell r="Y70">
            <v>36621</v>
          </cell>
          <cell r="Z70">
            <v>4.6929999999999996</v>
          </cell>
          <cell r="AB70">
            <v>36621</v>
          </cell>
          <cell r="AC70">
            <v>4.83</v>
          </cell>
          <cell r="AE70">
            <v>36621</v>
          </cell>
          <cell r="AF70">
            <v>5.0279999999999996</v>
          </cell>
          <cell r="AH70">
            <v>36621</v>
          </cell>
          <cell r="AI70">
            <v>5.12</v>
          </cell>
          <cell r="AK70">
            <v>36621</v>
          </cell>
          <cell r="AL70" t="str">
            <v>#N/A N.A.</v>
          </cell>
          <cell r="AN70">
            <v>36621</v>
          </cell>
          <cell r="AO70">
            <v>5.548</v>
          </cell>
        </row>
        <row r="71">
          <cell r="A71">
            <v>36622</v>
          </cell>
          <cell r="B71">
            <v>3.57</v>
          </cell>
          <cell r="D71">
            <v>36622</v>
          </cell>
          <cell r="E71">
            <v>3.7</v>
          </cell>
          <cell r="G71">
            <v>36622</v>
          </cell>
          <cell r="H71">
            <v>3.82</v>
          </cell>
          <cell r="J71">
            <v>36622</v>
          </cell>
          <cell r="K71">
            <v>3.97</v>
          </cell>
          <cell r="M71">
            <v>36622</v>
          </cell>
          <cell r="N71">
            <v>4.08</v>
          </cell>
          <cell r="P71">
            <v>36622</v>
          </cell>
          <cell r="Q71">
            <v>4.25</v>
          </cell>
          <cell r="S71">
            <v>36622</v>
          </cell>
          <cell r="T71">
            <v>4.3890000000000002</v>
          </cell>
          <cell r="V71">
            <v>36622</v>
          </cell>
          <cell r="W71">
            <v>4.68</v>
          </cell>
          <cell r="Y71">
            <v>36622</v>
          </cell>
          <cell r="Z71">
            <v>4.78</v>
          </cell>
          <cell r="AB71">
            <v>36622</v>
          </cell>
          <cell r="AC71">
            <v>4.9160000000000004</v>
          </cell>
          <cell r="AE71">
            <v>36622</v>
          </cell>
          <cell r="AF71">
            <v>5.1109999999999998</v>
          </cell>
          <cell r="AH71">
            <v>36622</v>
          </cell>
          <cell r="AI71">
            <v>5.1970000000000001</v>
          </cell>
          <cell r="AK71">
            <v>36622</v>
          </cell>
          <cell r="AL71" t="str">
            <v>#N/A N.A.</v>
          </cell>
          <cell r="AN71">
            <v>36622</v>
          </cell>
          <cell r="AO71">
            <v>5.593</v>
          </cell>
        </row>
        <row r="72">
          <cell r="A72">
            <v>36623</v>
          </cell>
          <cell r="B72">
            <v>3.59</v>
          </cell>
          <cell r="D72">
            <v>36623</v>
          </cell>
          <cell r="E72">
            <v>3.7</v>
          </cell>
          <cell r="G72">
            <v>36623</v>
          </cell>
          <cell r="H72">
            <v>3.84</v>
          </cell>
          <cell r="J72">
            <v>36623</v>
          </cell>
          <cell r="K72">
            <v>4</v>
          </cell>
          <cell r="M72">
            <v>36623</v>
          </cell>
          <cell r="N72">
            <v>4.18</v>
          </cell>
          <cell r="P72">
            <v>36623</v>
          </cell>
          <cell r="Q72">
            <v>4.28</v>
          </cell>
          <cell r="S72">
            <v>36623</v>
          </cell>
          <cell r="T72">
            <v>4.4050000000000002</v>
          </cell>
          <cell r="V72">
            <v>36623</v>
          </cell>
          <cell r="W72">
            <v>4.6829999999999998</v>
          </cell>
          <cell r="Y72">
            <v>36623</v>
          </cell>
          <cell r="Z72">
            <v>4.7839999999999998</v>
          </cell>
          <cell r="AB72">
            <v>36623</v>
          </cell>
          <cell r="AC72">
            <v>4.9180000000000001</v>
          </cell>
          <cell r="AE72">
            <v>36623</v>
          </cell>
          <cell r="AF72">
            <v>5.1070000000000002</v>
          </cell>
          <cell r="AH72">
            <v>36623</v>
          </cell>
          <cell r="AI72">
            <v>5.1820000000000004</v>
          </cell>
          <cell r="AK72">
            <v>36623</v>
          </cell>
          <cell r="AL72" t="str">
            <v>#N/A N.A.</v>
          </cell>
          <cell r="AN72">
            <v>36623</v>
          </cell>
          <cell r="AO72">
            <v>5.5629999999999997</v>
          </cell>
        </row>
        <row r="73">
          <cell r="A73">
            <v>36626</v>
          </cell>
          <cell r="B73">
            <v>3.6</v>
          </cell>
          <cell r="D73">
            <v>36626</v>
          </cell>
          <cell r="E73">
            <v>3.75</v>
          </cell>
          <cell r="G73">
            <v>36626</v>
          </cell>
          <cell r="H73">
            <v>3.88</v>
          </cell>
          <cell r="J73">
            <v>36626</v>
          </cell>
          <cell r="K73">
            <v>4.0199999999999996</v>
          </cell>
          <cell r="M73">
            <v>36626</v>
          </cell>
          <cell r="N73">
            <v>4.1399999999999997</v>
          </cell>
          <cell r="P73">
            <v>36626</v>
          </cell>
          <cell r="Q73">
            <v>4.26</v>
          </cell>
          <cell r="S73">
            <v>36626</v>
          </cell>
          <cell r="T73">
            <v>4.4219999999999997</v>
          </cell>
          <cell r="V73">
            <v>36626</v>
          </cell>
          <cell r="W73">
            <v>4.6820000000000004</v>
          </cell>
          <cell r="Y73">
            <v>36626</v>
          </cell>
          <cell r="Z73">
            <v>4.7779999999999996</v>
          </cell>
          <cell r="AB73">
            <v>36626</v>
          </cell>
          <cell r="AC73">
            <v>4.9089999999999998</v>
          </cell>
          <cell r="AE73">
            <v>36626</v>
          </cell>
          <cell r="AF73">
            <v>5.0860000000000003</v>
          </cell>
          <cell r="AH73">
            <v>36626</v>
          </cell>
          <cell r="AI73">
            <v>5.1609999999999996</v>
          </cell>
          <cell r="AK73">
            <v>36626</v>
          </cell>
          <cell r="AL73" t="str">
            <v>#N/A N.A.</v>
          </cell>
          <cell r="AN73">
            <v>36626</v>
          </cell>
          <cell r="AO73">
            <v>5.5209999999999999</v>
          </cell>
        </row>
        <row r="74">
          <cell r="A74">
            <v>36627</v>
          </cell>
          <cell r="B74">
            <v>3.66</v>
          </cell>
          <cell r="D74">
            <v>36627</v>
          </cell>
          <cell r="E74">
            <v>3.75</v>
          </cell>
          <cell r="G74">
            <v>36627</v>
          </cell>
          <cell r="H74">
            <v>3.87</v>
          </cell>
          <cell r="J74">
            <v>36627</v>
          </cell>
          <cell r="K74">
            <v>4.0199999999999996</v>
          </cell>
          <cell r="M74">
            <v>36627</v>
          </cell>
          <cell r="N74">
            <v>4.1399999999999997</v>
          </cell>
          <cell r="P74">
            <v>36627</v>
          </cell>
          <cell r="Q74">
            <v>4.2699999999999996</v>
          </cell>
          <cell r="S74">
            <v>36627</v>
          </cell>
          <cell r="T74">
            <v>4.4169999999999998</v>
          </cell>
          <cell r="V74">
            <v>36627</v>
          </cell>
          <cell r="W74">
            <v>4.6719999999999997</v>
          </cell>
          <cell r="Y74">
            <v>36627</v>
          </cell>
          <cell r="Z74">
            <v>4.7649999999999997</v>
          </cell>
          <cell r="AB74">
            <v>36627</v>
          </cell>
          <cell r="AC74">
            <v>4.8970000000000002</v>
          </cell>
          <cell r="AE74">
            <v>36627</v>
          </cell>
          <cell r="AF74">
            <v>5.0739999999999998</v>
          </cell>
          <cell r="AH74">
            <v>36627</v>
          </cell>
          <cell r="AI74">
            <v>5.1539999999999999</v>
          </cell>
          <cell r="AK74">
            <v>36627</v>
          </cell>
          <cell r="AL74" t="str">
            <v>#N/A N.A.</v>
          </cell>
          <cell r="AN74">
            <v>36627</v>
          </cell>
          <cell r="AO74">
            <v>5.5229999999999997</v>
          </cell>
        </row>
        <row r="75">
          <cell r="A75">
            <v>36628</v>
          </cell>
          <cell r="B75">
            <v>3.71</v>
          </cell>
          <cell r="D75">
            <v>36628</v>
          </cell>
          <cell r="E75">
            <v>3.72</v>
          </cell>
          <cell r="G75">
            <v>36628</v>
          </cell>
          <cell r="H75">
            <v>3.89</v>
          </cell>
          <cell r="J75">
            <v>36628</v>
          </cell>
          <cell r="K75">
            <v>4.05</v>
          </cell>
          <cell r="M75">
            <v>36628</v>
          </cell>
          <cell r="N75">
            <v>4.18</v>
          </cell>
          <cell r="P75">
            <v>36628</v>
          </cell>
          <cell r="Q75">
            <v>4.29</v>
          </cell>
          <cell r="S75">
            <v>36628</v>
          </cell>
          <cell r="T75">
            <v>4.4550000000000001</v>
          </cell>
          <cell r="V75">
            <v>36628</v>
          </cell>
          <cell r="W75">
            <v>4.7089999999999996</v>
          </cell>
          <cell r="Y75">
            <v>36628</v>
          </cell>
          <cell r="Z75">
            <v>4.8010000000000002</v>
          </cell>
          <cell r="AB75">
            <v>36628</v>
          </cell>
          <cell r="AC75">
            <v>4.9359999999999999</v>
          </cell>
          <cell r="AE75">
            <v>36628</v>
          </cell>
          <cell r="AF75">
            <v>5.1059999999999999</v>
          </cell>
          <cell r="AH75">
            <v>36628</v>
          </cell>
          <cell r="AI75">
            <v>5.1790000000000003</v>
          </cell>
          <cell r="AK75">
            <v>36628</v>
          </cell>
          <cell r="AL75" t="str">
            <v>#N/A N.A.</v>
          </cell>
          <cell r="AN75">
            <v>36628</v>
          </cell>
          <cell r="AO75">
            <v>5.5380000000000003</v>
          </cell>
        </row>
        <row r="76">
          <cell r="A76">
            <v>36629</v>
          </cell>
          <cell r="B76">
            <v>3.59</v>
          </cell>
          <cell r="D76">
            <v>36629</v>
          </cell>
          <cell r="E76">
            <v>3.72</v>
          </cell>
          <cell r="G76">
            <v>36629</v>
          </cell>
          <cell r="H76">
            <v>3.86</v>
          </cell>
          <cell r="J76">
            <v>36629</v>
          </cell>
          <cell r="K76">
            <v>4.0199999999999996</v>
          </cell>
          <cell r="M76">
            <v>36629</v>
          </cell>
          <cell r="N76">
            <v>4.16</v>
          </cell>
          <cell r="P76">
            <v>36629</v>
          </cell>
          <cell r="Q76">
            <v>4.28</v>
          </cell>
          <cell r="S76">
            <v>36629</v>
          </cell>
          <cell r="T76">
            <v>4.4669999999999996</v>
          </cell>
          <cell r="V76">
            <v>36629</v>
          </cell>
          <cell r="W76">
            <v>4.7320000000000002</v>
          </cell>
          <cell r="Y76">
            <v>36629</v>
          </cell>
          <cell r="Z76">
            <v>4.8239999999999998</v>
          </cell>
          <cell r="AB76">
            <v>36629</v>
          </cell>
          <cell r="AC76">
            <v>4.9550000000000001</v>
          </cell>
          <cell r="AE76">
            <v>36629</v>
          </cell>
          <cell r="AF76">
            <v>5.12</v>
          </cell>
          <cell r="AH76">
            <v>36629</v>
          </cell>
          <cell r="AI76">
            <v>5.1950000000000003</v>
          </cell>
          <cell r="AK76">
            <v>36629</v>
          </cell>
          <cell r="AL76" t="str">
            <v>#N/A N.A.</v>
          </cell>
          <cell r="AN76">
            <v>36629</v>
          </cell>
          <cell r="AO76">
            <v>5.5389999999999997</v>
          </cell>
        </row>
        <row r="77">
          <cell r="A77">
            <v>36630</v>
          </cell>
          <cell r="B77">
            <v>3.59</v>
          </cell>
          <cell r="D77">
            <v>36630</v>
          </cell>
          <cell r="E77">
            <v>3.72</v>
          </cell>
          <cell r="G77">
            <v>36630</v>
          </cell>
          <cell r="H77">
            <v>3.88</v>
          </cell>
          <cell r="J77">
            <v>36630</v>
          </cell>
          <cell r="K77">
            <v>4.05</v>
          </cell>
          <cell r="M77">
            <v>36630</v>
          </cell>
          <cell r="N77">
            <v>4.22</v>
          </cell>
          <cell r="P77">
            <v>36630</v>
          </cell>
          <cell r="Q77">
            <v>4.32</v>
          </cell>
          <cell r="S77">
            <v>36630</v>
          </cell>
          <cell r="T77">
            <v>4.492</v>
          </cell>
          <cell r="V77">
            <v>36630</v>
          </cell>
          <cell r="W77">
            <v>4.7640000000000002</v>
          </cell>
          <cell r="Y77">
            <v>36630</v>
          </cell>
          <cell r="Z77">
            <v>4.8710000000000004</v>
          </cell>
          <cell r="AB77">
            <v>36630</v>
          </cell>
          <cell r="AC77">
            <v>4.9969999999999999</v>
          </cell>
          <cell r="AE77">
            <v>36630</v>
          </cell>
          <cell r="AF77">
            <v>5.1660000000000004</v>
          </cell>
          <cell r="AH77">
            <v>36630</v>
          </cell>
          <cell r="AI77">
            <v>5.2439999999999998</v>
          </cell>
          <cell r="AK77">
            <v>36630</v>
          </cell>
          <cell r="AL77" t="str">
            <v>#N/A N.A.</v>
          </cell>
          <cell r="AN77">
            <v>36630</v>
          </cell>
          <cell r="AO77">
            <v>5.593</v>
          </cell>
        </row>
        <row r="78">
          <cell r="A78">
            <v>36633</v>
          </cell>
          <cell r="B78">
            <v>3.74</v>
          </cell>
          <cell r="D78">
            <v>36633</v>
          </cell>
          <cell r="E78">
            <v>3.74</v>
          </cell>
          <cell r="G78">
            <v>36633</v>
          </cell>
          <cell r="H78">
            <v>3.87</v>
          </cell>
          <cell r="J78">
            <v>36633</v>
          </cell>
          <cell r="K78">
            <v>4.03</v>
          </cell>
          <cell r="M78">
            <v>36633</v>
          </cell>
          <cell r="N78">
            <v>4.1399999999999997</v>
          </cell>
          <cell r="P78">
            <v>36633</v>
          </cell>
          <cell r="Q78">
            <v>4.2699999999999996</v>
          </cell>
          <cell r="S78">
            <v>36633</v>
          </cell>
          <cell r="T78">
            <v>4.4470000000000001</v>
          </cell>
          <cell r="V78">
            <v>36633</v>
          </cell>
          <cell r="W78">
            <v>4.7290000000000001</v>
          </cell>
          <cell r="Y78">
            <v>36633</v>
          </cell>
          <cell r="Z78">
            <v>4.84</v>
          </cell>
          <cell r="AB78">
            <v>36633</v>
          </cell>
          <cell r="AC78">
            <v>4.97</v>
          </cell>
          <cell r="AE78">
            <v>36633</v>
          </cell>
          <cell r="AF78">
            <v>5.18</v>
          </cell>
          <cell r="AH78">
            <v>36633</v>
          </cell>
          <cell r="AI78">
            <v>5.2290000000000001</v>
          </cell>
          <cell r="AK78">
            <v>36633</v>
          </cell>
          <cell r="AL78">
            <v>5.585</v>
          </cell>
          <cell r="AN78">
            <v>36633</v>
          </cell>
          <cell r="AO78">
            <v>5.5910000000000002</v>
          </cell>
        </row>
        <row r="79">
          <cell r="A79">
            <v>36634</v>
          </cell>
          <cell r="B79">
            <v>3.8</v>
          </cell>
          <cell r="D79">
            <v>36634</v>
          </cell>
          <cell r="E79">
            <v>3.77</v>
          </cell>
          <cell r="G79">
            <v>36634</v>
          </cell>
          <cell r="H79">
            <v>3.87</v>
          </cell>
          <cell r="J79">
            <v>36634</v>
          </cell>
          <cell r="K79">
            <v>4.07</v>
          </cell>
          <cell r="M79">
            <v>36634</v>
          </cell>
          <cell r="N79">
            <v>4.1900000000000004</v>
          </cell>
          <cell r="P79">
            <v>36634</v>
          </cell>
          <cell r="Q79">
            <v>4.3099999999999996</v>
          </cell>
          <cell r="S79">
            <v>36634</v>
          </cell>
          <cell r="T79">
            <v>4.47</v>
          </cell>
          <cell r="V79">
            <v>36634</v>
          </cell>
          <cell r="W79">
            <v>4.7510000000000003</v>
          </cell>
          <cell r="Y79">
            <v>36634</v>
          </cell>
          <cell r="Z79">
            <v>4.8559999999999999</v>
          </cell>
          <cell r="AB79">
            <v>36634</v>
          </cell>
          <cell r="AC79">
            <v>4.99</v>
          </cell>
          <cell r="AE79">
            <v>36634</v>
          </cell>
          <cell r="AF79">
            <v>5.1929999999999996</v>
          </cell>
          <cell r="AH79">
            <v>36634</v>
          </cell>
          <cell r="AI79">
            <v>5.2510000000000003</v>
          </cell>
          <cell r="AK79">
            <v>36634</v>
          </cell>
          <cell r="AL79">
            <v>5.5979999999999999</v>
          </cell>
          <cell r="AN79">
            <v>36634</v>
          </cell>
          <cell r="AO79">
            <v>5.609</v>
          </cell>
        </row>
        <row r="80">
          <cell r="A80">
            <v>36635</v>
          </cell>
          <cell r="B80">
            <v>3.75</v>
          </cell>
          <cell r="D80">
            <v>36635</v>
          </cell>
          <cell r="E80">
            <v>3.78</v>
          </cell>
          <cell r="G80">
            <v>36635</v>
          </cell>
          <cell r="H80">
            <v>3.93</v>
          </cell>
          <cell r="J80">
            <v>36635</v>
          </cell>
          <cell r="K80">
            <v>4.08</v>
          </cell>
          <cell r="M80">
            <v>36635</v>
          </cell>
          <cell r="N80">
            <v>4.22</v>
          </cell>
          <cell r="P80">
            <v>36635</v>
          </cell>
          <cell r="Q80">
            <v>4.33</v>
          </cell>
          <cell r="S80">
            <v>36635</v>
          </cell>
          <cell r="T80">
            <v>4.492</v>
          </cell>
          <cell r="V80">
            <v>36635</v>
          </cell>
          <cell r="W80">
            <v>4.7709999999999999</v>
          </cell>
          <cell r="Y80">
            <v>36635</v>
          </cell>
          <cell r="Z80">
            <v>4.8620000000000001</v>
          </cell>
          <cell r="AB80">
            <v>36635</v>
          </cell>
          <cell r="AC80">
            <v>5.0060000000000002</v>
          </cell>
          <cell r="AE80">
            <v>36635</v>
          </cell>
          <cell r="AF80">
            <v>5.2169999999999996</v>
          </cell>
          <cell r="AH80">
            <v>36635</v>
          </cell>
          <cell r="AI80">
            <v>5.27</v>
          </cell>
          <cell r="AK80">
            <v>36635</v>
          </cell>
          <cell r="AL80">
            <v>5.6210000000000004</v>
          </cell>
          <cell r="AN80">
            <v>36635</v>
          </cell>
          <cell r="AO80">
            <v>5.6280000000000001</v>
          </cell>
        </row>
        <row r="81">
          <cell r="A81">
            <v>36636</v>
          </cell>
          <cell r="B81">
            <v>3.8</v>
          </cell>
          <cell r="D81">
            <v>36636</v>
          </cell>
          <cell r="E81">
            <v>3.82</v>
          </cell>
          <cell r="G81">
            <v>36636</v>
          </cell>
          <cell r="H81">
            <v>3.92</v>
          </cell>
          <cell r="J81">
            <v>36636</v>
          </cell>
          <cell r="K81">
            <v>4.1399999999999997</v>
          </cell>
          <cell r="M81">
            <v>36636</v>
          </cell>
          <cell r="N81">
            <v>4.28</v>
          </cell>
          <cell r="P81">
            <v>36636</v>
          </cell>
          <cell r="Q81">
            <v>4.4000000000000004</v>
          </cell>
          <cell r="S81">
            <v>36636</v>
          </cell>
          <cell r="T81">
            <v>4.5250000000000004</v>
          </cell>
          <cell r="V81">
            <v>36636</v>
          </cell>
          <cell r="W81">
            <v>4.7930000000000001</v>
          </cell>
          <cell r="Y81">
            <v>36636</v>
          </cell>
          <cell r="Z81">
            <v>4.88</v>
          </cell>
          <cell r="AB81">
            <v>36636</v>
          </cell>
          <cell r="AC81">
            <v>5.0199999999999996</v>
          </cell>
          <cell r="AE81">
            <v>36636</v>
          </cell>
          <cell r="AF81">
            <v>5.2210000000000001</v>
          </cell>
          <cell r="AH81">
            <v>36636</v>
          </cell>
          <cell r="AI81">
            <v>5.2679999999999998</v>
          </cell>
          <cell r="AK81">
            <v>36636</v>
          </cell>
          <cell r="AL81">
            <v>5.61</v>
          </cell>
          <cell r="AN81">
            <v>36636</v>
          </cell>
          <cell r="AO81">
            <v>5.62</v>
          </cell>
        </row>
        <row r="82">
          <cell r="A82">
            <v>36637</v>
          </cell>
          <cell r="B82">
            <v>3.47</v>
          </cell>
          <cell r="D82">
            <v>36637</v>
          </cell>
          <cell r="E82">
            <v>3.39</v>
          </cell>
          <cell r="G82">
            <v>36637</v>
          </cell>
          <cell r="H82">
            <v>3.93</v>
          </cell>
          <cell r="J82">
            <v>36637</v>
          </cell>
          <cell r="K82">
            <v>3.76</v>
          </cell>
          <cell r="M82">
            <v>36637</v>
          </cell>
          <cell r="N82">
            <v>3.98</v>
          </cell>
          <cell r="P82">
            <v>36637</v>
          </cell>
          <cell r="Q82">
            <v>4.16</v>
          </cell>
          <cell r="S82">
            <v>36637</v>
          </cell>
          <cell r="T82" t="str">
            <v>#N/A N.A.</v>
          </cell>
          <cell r="V82">
            <v>36637</v>
          </cell>
          <cell r="W82" t="str">
            <v>#N/A N.A.</v>
          </cell>
          <cell r="Y82">
            <v>36637</v>
          </cell>
          <cell r="Z82" t="str">
            <v>#N/A N.A.</v>
          </cell>
          <cell r="AB82">
            <v>36637</v>
          </cell>
          <cell r="AC82" t="str">
            <v>#N/A N.A.</v>
          </cell>
          <cell r="AE82">
            <v>36637</v>
          </cell>
          <cell r="AF82" t="str">
            <v>#N/A N.A.</v>
          </cell>
          <cell r="AH82">
            <v>36637</v>
          </cell>
          <cell r="AI82" t="str">
            <v>#N/A N.A.</v>
          </cell>
          <cell r="AK82">
            <v>36637</v>
          </cell>
          <cell r="AL82" t="str">
            <v>#N/A N.A.</v>
          </cell>
          <cell r="AN82">
            <v>36637</v>
          </cell>
          <cell r="AO82" t="str">
            <v>#N/A N.A.</v>
          </cell>
        </row>
        <row r="83">
          <cell r="A83">
            <v>36640</v>
          </cell>
          <cell r="B83">
            <v>3.18</v>
          </cell>
          <cell r="D83">
            <v>36640</v>
          </cell>
          <cell r="E83">
            <v>3.39</v>
          </cell>
          <cell r="G83">
            <v>36640</v>
          </cell>
          <cell r="H83">
            <v>3.97</v>
          </cell>
          <cell r="J83">
            <v>36640</v>
          </cell>
          <cell r="K83">
            <v>3.76</v>
          </cell>
          <cell r="M83">
            <v>36640</v>
          </cell>
          <cell r="N83">
            <v>3.98</v>
          </cell>
          <cell r="P83">
            <v>36640</v>
          </cell>
          <cell r="Q83">
            <v>4.16</v>
          </cell>
          <cell r="S83">
            <v>36640</v>
          </cell>
          <cell r="T83" t="str">
            <v>#N/A N.A.</v>
          </cell>
          <cell r="V83">
            <v>36640</v>
          </cell>
          <cell r="W83" t="str">
            <v>#N/A N.A.</v>
          </cell>
          <cell r="Y83">
            <v>36640</v>
          </cell>
          <cell r="Z83" t="str">
            <v>#N/A N.A.</v>
          </cell>
          <cell r="AB83">
            <v>36640</v>
          </cell>
          <cell r="AC83" t="str">
            <v>#N/A N.A.</v>
          </cell>
          <cell r="AE83">
            <v>36640</v>
          </cell>
          <cell r="AF83" t="str">
            <v>#N/A N.A.</v>
          </cell>
          <cell r="AH83">
            <v>36640</v>
          </cell>
          <cell r="AI83" t="str">
            <v>#N/A N.A.</v>
          </cell>
          <cell r="AK83">
            <v>36640</v>
          </cell>
          <cell r="AL83" t="str">
            <v>#N/A N.A.</v>
          </cell>
          <cell r="AN83">
            <v>36640</v>
          </cell>
          <cell r="AO83" t="str">
            <v>#N/A N.A.</v>
          </cell>
        </row>
        <row r="84">
          <cell r="A84">
            <v>36641</v>
          </cell>
          <cell r="B84">
            <v>3.9</v>
          </cell>
          <cell r="D84">
            <v>36641</v>
          </cell>
          <cell r="E84">
            <v>3.87</v>
          </cell>
          <cell r="G84">
            <v>36641</v>
          </cell>
          <cell r="H84">
            <v>3.99</v>
          </cell>
          <cell r="J84">
            <v>36641</v>
          </cell>
          <cell r="K84">
            <v>4.16</v>
          </cell>
          <cell r="M84">
            <v>36641</v>
          </cell>
          <cell r="N84">
            <v>4.3</v>
          </cell>
          <cell r="P84">
            <v>36641</v>
          </cell>
          <cell r="Q84">
            <v>4.4400000000000004</v>
          </cell>
          <cell r="S84">
            <v>36641</v>
          </cell>
          <cell r="T84">
            <v>4.6070000000000002</v>
          </cell>
          <cell r="V84">
            <v>36641</v>
          </cell>
          <cell r="W84">
            <v>4.867</v>
          </cell>
          <cell r="Y84">
            <v>36641</v>
          </cell>
          <cell r="Z84">
            <v>4.952</v>
          </cell>
          <cell r="AB84">
            <v>36641</v>
          </cell>
          <cell r="AC84">
            <v>5.09</v>
          </cell>
          <cell r="AE84">
            <v>36641</v>
          </cell>
          <cell r="AF84">
            <v>5.2880000000000003</v>
          </cell>
          <cell r="AH84">
            <v>36641</v>
          </cell>
          <cell r="AI84">
            <v>5.335</v>
          </cell>
          <cell r="AK84">
            <v>36641</v>
          </cell>
          <cell r="AL84">
            <v>5.665</v>
          </cell>
          <cell r="AN84">
            <v>36641</v>
          </cell>
          <cell r="AO84">
            <v>5.6760000000000002</v>
          </cell>
        </row>
        <row r="85">
          <cell r="A85">
            <v>36642</v>
          </cell>
          <cell r="B85">
            <v>3.8</v>
          </cell>
          <cell r="D85">
            <v>36642</v>
          </cell>
          <cell r="E85">
            <v>3.86</v>
          </cell>
          <cell r="G85">
            <v>36642</v>
          </cell>
          <cell r="H85">
            <v>3.99</v>
          </cell>
          <cell r="J85">
            <v>36642</v>
          </cell>
          <cell r="K85">
            <v>4.16</v>
          </cell>
          <cell r="M85">
            <v>36642</v>
          </cell>
          <cell r="N85">
            <v>4.29</v>
          </cell>
          <cell r="P85">
            <v>36642</v>
          </cell>
          <cell r="Q85">
            <v>4.4000000000000004</v>
          </cell>
          <cell r="S85">
            <v>36642</v>
          </cell>
          <cell r="T85">
            <v>4.5869999999999997</v>
          </cell>
          <cell r="V85">
            <v>36642</v>
          </cell>
          <cell r="W85">
            <v>4.8159999999999998</v>
          </cell>
          <cell r="Y85">
            <v>36642</v>
          </cell>
          <cell r="Z85">
            <v>4.9020000000000001</v>
          </cell>
          <cell r="AB85">
            <v>36642</v>
          </cell>
          <cell r="AC85">
            <v>5.0359999999999996</v>
          </cell>
          <cell r="AE85">
            <v>36642</v>
          </cell>
          <cell r="AF85">
            <v>5.2329999999999997</v>
          </cell>
          <cell r="AH85">
            <v>36642</v>
          </cell>
          <cell r="AI85">
            <v>5.274</v>
          </cell>
          <cell r="AK85">
            <v>36642</v>
          </cell>
          <cell r="AL85">
            <v>5.6</v>
          </cell>
          <cell r="AN85">
            <v>36642</v>
          </cell>
          <cell r="AO85">
            <v>5.6109999999999998</v>
          </cell>
        </row>
        <row r="86">
          <cell r="A86">
            <v>36643</v>
          </cell>
          <cell r="B86">
            <v>3.87</v>
          </cell>
          <cell r="D86">
            <v>36643</v>
          </cell>
          <cell r="E86">
            <v>3.82</v>
          </cell>
          <cell r="G86">
            <v>36643</v>
          </cell>
          <cell r="H86">
            <v>4.0199999999999996</v>
          </cell>
          <cell r="J86">
            <v>36643</v>
          </cell>
          <cell r="K86">
            <v>4.1900000000000004</v>
          </cell>
          <cell r="M86">
            <v>36643</v>
          </cell>
          <cell r="N86">
            <v>4.3499999999999996</v>
          </cell>
          <cell r="P86">
            <v>36643</v>
          </cell>
          <cell r="Q86">
            <v>4.47</v>
          </cell>
          <cell r="S86">
            <v>36643</v>
          </cell>
          <cell r="T86">
            <v>4.6260000000000003</v>
          </cell>
          <cell r="V86">
            <v>36643</v>
          </cell>
          <cell r="W86">
            <v>4.843</v>
          </cell>
          <cell r="Y86">
            <v>36643</v>
          </cell>
          <cell r="Z86">
            <v>4.9260000000000002</v>
          </cell>
          <cell r="AB86">
            <v>36643</v>
          </cell>
          <cell r="AC86">
            <v>5.0609999999999999</v>
          </cell>
          <cell r="AE86">
            <v>36643</v>
          </cell>
          <cell r="AF86">
            <v>5.2489999999999997</v>
          </cell>
          <cell r="AH86">
            <v>36643</v>
          </cell>
          <cell r="AI86">
            <v>5.2949999999999999</v>
          </cell>
          <cell r="AK86">
            <v>36643</v>
          </cell>
          <cell r="AL86">
            <v>5.617</v>
          </cell>
          <cell r="AN86">
            <v>36643</v>
          </cell>
          <cell r="AO86">
            <v>5.625</v>
          </cell>
        </row>
        <row r="87">
          <cell r="A87">
            <v>36644</v>
          </cell>
          <cell r="B87">
            <v>3.91</v>
          </cell>
          <cell r="D87">
            <v>36644</v>
          </cell>
          <cell r="E87">
            <v>3.91</v>
          </cell>
          <cell r="G87">
            <v>36644</v>
          </cell>
          <cell r="H87">
            <v>4.08</v>
          </cell>
          <cell r="J87">
            <v>36644</v>
          </cell>
          <cell r="K87">
            <v>4.25</v>
          </cell>
          <cell r="M87">
            <v>36644</v>
          </cell>
          <cell r="N87">
            <v>4.38</v>
          </cell>
          <cell r="P87">
            <v>36644</v>
          </cell>
          <cell r="Q87">
            <v>4.54</v>
          </cell>
          <cell r="S87">
            <v>36644</v>
          </cell>
          <cell r="T87">
            <v>4.6360000000000001</v>
          </cell>
          <cell r="V87">
            <v>36644</v>
          </cell>
          <cell r="W87">
            <v>4.8479999999999999</v>
          </cell>
          <cell r="Y87">
            <v>36644</v>
          </cell>
          <cell r="Z87">
            <v>4.9349999999999996</v>
          </cell>
          <cell r="AB87">
            <v>36644</v>
          </cell>
          <cell r="AC87">
            <v>5.0679999999999996</v>
          </cell>
          <cell r="AE87">
            <v>36644</v>
          </cell>
          <cell r="AF87">
            <v>5.2409999999999997</v>
          </cell>
          <cell r="AH87">
            <v>36644</v>
          </cell>
          <cell r="AI87">
            <v>5.2939999999999996</v>
          </cell>
          <cell r="AK87">
            <v>36644</v>
          </cell>
          <cell r="AL87">
            <v>5.5970000000000004</v>
          </cell>
          <cell r="AN87">
            <v>36644</v>
          </cell>
          <cell r="AO87">
            <v>5.6059999999999999</v>
          </cell>
        </row>
        <row r="88">
          <cell r="A88">
            <v>36647</v>
          </cell>
          <cell r="B88">
            <v>3.91</v>
          </cell>
          <cell r="D88">
            <v>36647</v>
          </cell>
          <cell r="E88">
            <v>3.65</v>
          </cell>
          <cell r="G88">
            <v>36647</v>
          </cell>
          <cell r="H88">
            <v>4.0199999999999996</v>
          </cell>
          <cell r="J88">
            <v>36647</v>
          </cell>
          <cell r="K88" t="str">
            <v>#N/A N.A.</v>
          </cell>
          <cell r="M88">
            <v>36647</v>
          </cell>
          <cell r="N88">
            <v>3.99</v>
          </cell>
          <cell r="P88">
            <v>36647</v>
          </cell>
          <cell r="Q88">
            <v>4.16</v>
          </cell>
          <cell r="S88">
            <v>36647</v>
          </cell>
          <cell r="T88" t="str">
            <v>#N/A N.A.</v>
          </cell>
          <cell r="V88">
            <v>36647</v>
          </cell>
          <cell r="W88" t="str">
            <v>#N/A N.A.</v>
          </cell>
          <cell r="Y88">
            <v>36647</v>
          </cell>
          <cell r="Z88" t="str">
            <v>#N/A N.A.</v>
          </cell>
          <cell r="AB88">
            <v>36647</v>
          </cell>
          <cell r="AC88" t="str">
            <v>#N/A N.A.</v>
          </cell>
          <cell r="AE88">
            <v>36647</v>
          </cell>
          <cell r="AF88" t="str">
            <v>#N/A N.A.</v>
          </cell>
          <cell r="AH88">
            <v>36647</v>
          </cell>
          <cell r="AI88" t="str">
            <v>#N/A N.A.</v>
          </cell>
          <cell r="AK88">
            <v>36647</v>
          </cell>
          <cell r="AL88" t="str">
            <v>#N/A N.A.</v>
          </cell>
          <cell r="AN88">
            <v>36647</v>
          </cell>
          <cell r="AO88" t="str">
            <v>#N/A N.A.</v>
          </cell>
        </row>
        <row r="89">
          <cell r="A89">
            <v>36648</v>
          </cell>
          <cell r="B89">
            <v>3.91</v>
          </cell>
          <cell r="D89">
            <v>36648</v>
          </cell>
          <cell r="E89">
            <v>3.94</v>
          </cell>
          <cell r="G89">
            <v>36648</v>
          </cell>
          <cell r="H89">
            <v>4.12</v>
          </cell>
          <cell r="J89">
            <v>36648</v>
          </cell>
          <cell r="K89">
            <v>4.3</v>
          </cell>
          <cell r="M89">
            <v>36648</v>
          </cell>
          <cell r="N89">
            <v>4.45</v>
          </cell>
          <cell r="P89">
            <v>36648</v>
          </cell>
          <cell r="Q89">
            <v>4.58</v>
          </cell>
          <cell r="S89">
            <v>36648</v>
          </cell>
          <cell r="T89">
            <v>4.67</v>
          </cell>
          <cell r="V89">
            <v>36648</v>
          </cell>
          <cell r="W89">
            <v>4.9210000000000003</v>
          </cell>
          <cell r="Y89">
            <v>36648</v>
          </cell>
          <cell r="Z89">
            <v>5.0140000000000002</v>
          </cell>
          <cell r="AB89">
            <v>36648</v>
          </cell>
          <cell r="AC89">
            <v>5.1449999999999996</v>
          </cell>
          <cell r="AE89">
            <v>36648</v>
          </cell>
          <cell r="AF89">
            <v>5.2969999999999997</v>
          </cell>
          <cell r="AH89">
            <v>36648</v>
          </cell>
          <cell r="AI89">
            <v>5.3390000000000004</v>
          </cell>
          <cell r="AK89">
            <v>36648</v>
          </cell>
          <cell r="AL89">
            <v>5.6360000000000001</v>
          </cell>
          <cell r="AN89">
            <v>36648</v>
          </cell>
          <cell r="AO89">
            <v>5.641</v>
          </cell>
        </row>
        <row r="90">
          <cell r="A90">
            <v>36649</v>
          </cell>
          <cell r="B90">
            <v>3.91</v>
          </cell>
          <cell r="D90">
            <v>36649</v>
          </cell>
          <cell r="E90">
            <v>3.97</v>
          </cell>
          <cell r="G90">
            <v>36649</v>
          </cell>
          <cell r="H90">
            <v>4.16</v>
          </cell>
          <cell r="J90">
            <v>36649</v>
          </cell>
          <cell r="K90">
            <v>4.32</v>
          </cell>
          <cell r="M90">
            <v>36649</v>
          </cell>
          <cell r="N90">
            <v>4.5</v>
          </cell>
          <cell r="P90">
            <v>36649</v>
          </cell>
          <cell r="Q90">
            <v>4.62</v>
          </cell>
          <cell r="S90">
            <v>36649</v>
          </cell>
          <cell r="T90">
            <v>4.8029999999999999</v>
          </cell>
          <cell r="V90">
            <v>36649</v>
          </cell>
          <cell r="W90">
            <v>5.0220000000000002</v>
          </cell>
          <cell r="Y90">
            <v>36649</v>
          </cell>
          <cell r="Z90">
            <v>5.0979999999999999</v>
          </cell>
          <cell r="AB90">
            <v>36649</v>
          </cell>
          <cell r="AC90">
            <v>5.1689999999999996</v>
          </cell>
          <cell r="AE90">
            <v>36649</v>
          </cell>
          <cell r="AF90">
            <v>5.3840000000000003</v>
          </cell>
          <cell r="AH90">
            <v>36649</v>
          </cell>
          <cell r="AI90">
            <v>5.4189999999999996</v>
          </cell>
          <cell r="AK90">
            <v>36649</v>
          </cell>
          <cell r="AL90">
            <v>5.726</v>
          </cell>
          <cell r="AN90">
            <v>36649</v>
          </cell>
          <cell r="AO90">
            <v>5.7279999999999998</v>
          </cell>
        </row>
        <row r="91">
          <cell r="A91">
            <v>36650</v>
          </cell>
          <cell r="B91">
            <v>4.01</v>
          </cell>
          <cell r="D91">
            <v>36650</v>
          </cell>
          <cell r="E91">
            <v>4.12</v>
          </cell>
          <cell r="G91">
            <v>36650</v>
          </cell>
          <cell r="H91">
            <v>4.26</v>
          </cell>
          <cell r="J91">
            <v>36650</v>
          </cell>
          <cell r="K91">
            <v>4.47</v>
          </cell>
          <cell r="M91">
            <v>36650</v>
          </cell>
          <cell r="N91">
            <v>4.58</v>
          </cell>
          <cell r="P91">
            <v>36650</v>
          </cell>
          <cell r="Q91">
            <v>4.7</v>
          </cell>
          <cell r="S91">
            <v>36650</v>
          </cell>
          <cell r="T91">
            <v>4.8739999999999997</v>
          </cell>
          <cell r="V91">
            <v>36650</v>
          </cell>
          <cell r="W91">
            <v>5.0910000000000002</v>
          </cell>
          <cell r="Y91">
            <v>36650</v>
          </cell>
          <cell r="Z91">
            <v>5.1609999999999996</v>
          </cell>
          <cell r="AB91">
            <v>36650</v>
          </cell>
          <cell r="AC91" t="str">
            <v>#N/A N.A.</v>
          </cell>
          <cell r="AE91">
            <v>36650</v>
          </cell>
          <cell r="AF91">
            <v>5.4260000000000002</v>
          </cell>
          <cell r="AH91">
            <v>36650</v>
          </cell>
          <cell r="AI91" t="str">
            <v>#N/A N.A.</v>
          </cell>
          <cell r="AK91">
            <v>36650</v>
          </cell>
          <cell r="AL91">
            <v>5.76</v>
          </cell>
          <cell r="AN91">
            <v>36650</v>
          </cell>
          <cell r="AO91">
            <v>5.7590000000000003</v>
          </cell>
        </row>
        <row r="92">
          <cell r="A92">
            <v>36651</v>
          </cell>
          <cell r="B92">
            <v>3.97</v>
          </cell>
          <cell r="D92">
            <v>36651</v>
          </cell>
          <cell r="E92">
            <v>4.12</v>
          </cell>
          <cell r="G92">
            <v>36651</v>
          </cell>
          <cell r="H92">
            <v>4.2699999999999996</v>
          </cell>
          <cell r="J92">
            <v>36651</v>
          </cell>
          <cell r="K92">
            <v>4.4000000000000004</v>
          </cell>
          <cell r="M92">
            <v>36651</v>
          </cell>
          <cell r="N92">
            <v>4.57</v>
          </cell>
          <cell r="P92">
            <v>36651</v>
          </cell>
          <cell r="Q92">
            <v>4.6900000000000004</v>
          </cell>
          <cell r="S92">
            <v>36651</v>
          </cell>
          <cell r="T92">
            <v>4.8860000000000001</v>
          </cell>
          <cell r="V92">
            <v>36651</v>
          </cell>
          <cell r="W92">
            <v>5.1189999999999998</v>
          </cell>
          <cell r="Y92">
            <v>36651</v>
          </cell>
          <cell r="Z92">
            <v>5.19</v>
          </cell>
          <cell r="AB92">
            <v>36651</v>
          </cell>
          <cell r="AC92">
            <v>5.31</v>
          </cell>
          <cell r="AE92">
            <v>36651</v>
          </cell>
          <cell r="AF92">
            <v>5.4470000000000001</v>
          </cell>
          <cell r="AH92">
            <v>36651</v>
          </cell>
          <cell r="AI92">
            <v>5.4480000000000004</v>
          </cell>
          <cell r="AK92">
            <v>36651</v>
          </cell>
          <cell r="AL92">
            <v>5.7290000000000001</v>
          </cell>
          <cell r="AN92">
            <v>36651</v>
          </cell>
          <cell r="AO92">
            <v>5.7119999999999997</v>
          </cell>
        </row>
        <row r="93">
          <cell r="A93">
            <v>36654</v>
          </cell>
          <cell r="B93">
            <v>4.01</v>
          </cell>
          <cell r="D93">
            <v>36654</v>
          </cell>
          <cell r="E93">
            <v>4.1100000000000003</v>
          </cell>
          <cell r="G93">
            <v>36654</v>
          </cell>
          <cell r="H93">
            <v>4.24</v>
          </cell>
          <cell r="J93">
            <v>36654</v>
          </cell>
          <cell r="K93">
            <v>4.4000000000000004</v>
          </cell>
          <cell r="M93">
            <v>36654</v>
          </cell>
          <cell r="N93">
            <v>4.57</v>
          </cell>
          <cell r="P93">
            <v>36654</v>
          </cell>
          <cell r="Q93">
            <v>4.68</v>
          </cell>
          <cell r="S93">
            <v>36654</v>
          </cell>
          <cell r="T93">
            <v>4.8579999999999997</v>
          </cell>
          <cell r="V93">
            <v>36654</v>
          </cell>
          <cell r="W93">
            <v>5.0780000000000003</v>
          </cell>
          <cell r="Y93">
            <v>36654</v>
          </cell>
          <cell r="Z93">
            <v>5.1479999999999997</v>
          </cell>
          <cell r="AB93">
            <v>36654</v>
          </cell>
          <cell r="AC93">
            <v>5.266</v>
          </cell>
          <cell r="AE93">
            <v>36654</v>
          </cell>
          <cell r="AF93">
            <v>5.3849999999999998</v>
          </cell>
          <cell r="AH93">
            <v>36654</v>
          </cell>
          <cell r="AI93">
            <v>5.5410000000000004</v>
          </cell>
          <cell r="AK93">
            <v>36654</v>
          </cell>
          <cell r="AL93">
            <v>5.6909999999999998</v>
          </cell>
          <cell r="AN93">
            <v>36654</v>
          </cell>
          <cell r="AO93">
            <v>5.6779999999999999</v>
          </cell>
        </row>
        <row r="94">
          <cell r="A94">
            <v>36655</v>
          </cell>
          <cell r="B94">
            <v>4.05</v>
          </cell>
          <cell r="D94">
            <v>36655</v>
          </cell>
          <cell r="E94">
            <v>4.07</v>
          </cell>
          <cell r="G94">
            <v>36655</v>
          </cell>
          <cell r="H94">
            <v>4.2699999999999996</v>
          </cell>
          <cell r="J94">
            <v>36655</v>
          </cell>
          <cell r="K94">
            <v>4.3899999999999997</v>
          </cell>
          <cell r="M94">
            <v>36655</v>
          </cell>
          <cell r="N94">
            <v>4.54</v>
          </cell>
          <cell r="P94">
            <v>36655</v>
          </cell>
          <cell r="Q94">
            <v>4.71</v>
          </cell>
          <cell r="S94">
            <v>36655</v>
          </cell>
          <cell r="T94">
            <v>4.8390000000000004</v>
          </cell>
          <cell r="V94">
            <v>36655</v>
          </cell>
          <cell r="W94">
            <v>5.05</v>
          </cell>
          <cell r="Y94">
            <v>36655</v>
          </cell>
          <cell r="Z94">
            <v>5.125</v>
          </cell>
          <cell r="AB94">
            <v>36655</v>
          </cell>
          <cell r="AC94">
            <v>5.2430000000000003</v>
          </cell>
          <cell r="AE94">
            <v>36655</v>
          </cell>
          <cell r="AF94">
            <v>5.3680000000000003</v>
          </cell>
          <cell r="AH94">
            <v>36655</v>
          </cell>
          <cell r="AI94">
            <v>5.5010000000000003</v>
          </cell>
          <cell r="AK94">
            <v>36655</v>
          </cell>
          <cell r="AL94">
            <v>5.6429999999999998</v>
          </cell>
          <cell r="AN94">
            <v>36655</v>
          </cell>
          <cell r="AO94">
            <v>5.6239999999999997</v>
          </cell>
        </row>
        <row r="95">
          <cell r="A95">
            <v>36656</v>
          </cell>
          <cell r="B95">
            <v>3.98</v>
          </cell>
          <cell r="D95">
            <v>36656</v>
          </cell>
          <cell r="E95">
            <v>4.13</v>
          </cell>
          <cell r="G95">
            <v>36656</v>
          </cell>
          <cell r="H95">
            <v>4.22</v>
          </cell>
          <cell r="J95">
            <v>36656</v>
          </cell>
          <cell r="K95">
            <v>4.37</v>
          </cell>
          <cell r="M95">
            <v>36656</v>
          </cell>
          <cell r="N95">
            <v>4.58</v>
          </cell>
          <cell r="P95">
            <v>36656</v>
          </cell>
          <cell r="Q95">
            <v>4.6500000000000004</v>
          </cell>
          <cell r="S95">
            <v>36656</v>
          </cell>
          <cell r="T95">
            <v>4.8049999999999997</v>
          </cell>
          <cell r="V95">
            <v>36656</v>
          </cell>
          <cell r="W95">
            <v>5.01</v>
          </cell>
          <cell r="Y95">
            <v>36656</v>
          </cell>
          <cell r="Z95">
            <v>5.077</v>
          </cell>
          <cell r="AB95">
            <v>36656</v>
          </cell>
          <cell r="AC95">
            <v>5.2</v>
          </cell>
          <cell r="AE95">
            <v>36656</v>
          </cell>
          <cell r="AF95">
            <v>5.3479999999999999</v>
          </cell>
          <cell r="AH95">
            <v>36656</v>
          </cell>
          <cell r="AI95">
            <v>5.4790000000000001</v>
          </cell>
          <cell r="AK95">
            <v>36656</v>
          </cell>
          <cell r="AL95">
            <v>5.6269999999999998</v>
          </cell>
          <cell r="AN95">
            <v>36656</v>
          </cell>
          <cell r="AO95">
            <v>5.6059999999999999</v>
          </cell>
        </row>
        <row r="96">
          <cell r="A96">
            <v>36657</v>
          </cell>
          <cell r="B96">
            <v>3.88</v>
          </cell>
          <cell r="D96">
            <v>36657</v>
          </cell>
          <cell r="E96">
            <v>4.09</v>
          </cell>
          <cell r="G96">
            <v>36657</v>
          </cell>
          <cell r="H96">
            <v>4.28</v>
          </cell>
          <cell r="J96">
            <v>36657</v>
          </cell>
          <cell r="K96">
            <v>4.4400000000000004</v>
          </cell>
          <cell r="M96">
            <v>36657</v>
          </cell>
          <cell r="N96">
            <v>4.62</v>
          </cell>
          <cell r="P96">
            <v>36657</v>
          </cell>
          <cell r="Q96">
            <v>4.74</v>
          </cell>
          <cell r="S96">
            <v>36657</v>
          </cell>
          <cell r="T96">
            <v>4.9210000000000003</v>
          </cell>
          <cell r="V96">
            <v>36657</v>
          </cell>
          <cell r="W96">
            <v>5.1360000000000001</v>
          </cell>
          <cell r="Y96">
            <v>36657</v>
          </cell>
          <cell r="Z96">
            <v>5.2039999999999997</v>
          </cell>
          <cell r="AB96">
            <v>36657</v>
          </cell>
          <cell r="AC96">
            <v>5.319</v>
          </cell>
          <cell r="AE96">
            <v>36657</v>
          </cell>
          <cell r="AF96">
            <v>5.46</v>
          </cell>
          <cell r="AH96">
            <v>36657</v>
          </cell>
          <cell r="AI96">
            <v>5.4210000000000003</v>
          </cell>
          <cell r="AK96">
            <v>36657</v>
          </cell>
          <cell r="AL96">
            <v>5.7220000000000004</v>
          </cell>
          <cell r="AN96">
            <v>36657</v>
          </cell>
          <cell r="AO96">
            <v>5.7030000000000003</v>
          </cell>
        </row>
        <row r="97">
          <cell r="A97">
            <v>36658</v>
          </cell>
          <cell r="B97">
            <v>3.91</v>
          </cell>
          <cell r="D97">
            <v>36658</v>
          </cell>
          <cell r="E97">
            <v>4.1100000000000003</v>
          </cell>
          <cell r="G97">
            <v>36658</v>
          </cell>
          <cell r="H97">
            <v>4.25</v>
          </cell>
          <cell r="J97">
            <v>36658</v>
          </cell>
          <cell r="K97">
            <v>4.47</v>
          </cell>
          <cell r="M97">
            <v>36658</v>
          </cell>
          <cell r="N97">
            <v>4.6399999999999997</v>
          </cell>
          <cell r="P97">
            <v>36658</v>
          </cell>
          <cell r="Q97">
            <v>4.78</v>
          </cell>
          <cell r="S97">
            <v>36658</v>
          </cell>
          <cell r="T97">
            <v>4.9560000000000004</v>
          </cell>
          <cell r="V97">
            <v>36658</v>
          </cell>
          <cell r="W97">
            <v>5.1440000000000001</v>
          </cell>
          <cell r="Y97">
            <v>36658</v>
          </cell>
          <cell r="Z97">
            <v>5.1989999999999998</v>
          </cell>
          <cell r="AB97">
            <v>36658</v>
          </cell>
          <cell r="AC97">
            <v>5.3120000000000003</v>
          </cell>
          <cell r="AE97">
            <v>36658</v>
          </cell>
          <cell r="AF97">
            <v>5.4429999999999996</v>
          </cell>
          <cell r="AH97">
            <v>36658</v>
          </cell>
          <cell r="AI97">
            <v>5.3929999999999998</v>
          </cell>
          <cell r="AK97">
            <v>36658</v>
          </cell>
          <cell r="AL97">
            <v>5.3940000000000001</v>
          </cell>
          <cell r="AN97">
            <v>36658</v>
          </cell>
          <cell r="AO97">
            <v>5.6550000000000002</v>
          </cell>
        </row>
        <row r="98">
          <cell r="A98">
            <v>36661</v>
          </cell>
          <cell r="B98">
            <v>3.94</v>
          </cell>
          <cell r="D98">
            <v>36661</v>
          </cell>
          <cell r="E98">
            <v>4.1100000000000003</v>
          </cell>
          <cell r="G98">
            <v>36661</v>
          </cell>
          <cell r="H98">
            <v>4.2699999999999996</v>
          </cell>
          <cell r="J98">
            <v>36661</v>
          </cell>
          <cell r="K98">
            <v>4.4800000000000004</v>
          </cell>
          <cell r="M98">
            <v>36661</v>
          </cell>
          <cell r="N98">
            <v>4.66</v>
          </cell>
          <cell r="P98">
            <v>36661</v>
          </cell>
          <cell r="Q98">
            <v>4.7300000000000004</v>
          </cell>
          <cell r="S98">
            <v>36661</v>
          </cell>
          <cell r="T98">
            <v>4.8289999999999997</v>
          </cell>
          <cell r="V98">
            <v>36661</v>
          </cell>
          <cell r="W98">
            <v>5.0220000000000002</v>
          </cell>
          <cell r="Y98">
            <v>36661</v>
          </cell>
          <cell r="Z98">
            <v>5.1159999999999997</v>
          </cell>
          <cell r="AB98">
            <v>36661</v>
          </cell>
          <cell r="AC98">
            <v>5.1879999999999997</v>
          </cell>
          <cell r="AE98">
            <v>36661</v>
          </cell>
          <cell r="AF98">
            <v>5.4039999999999999</v>
          </cell>
          <cell r="AH98">
            <v>36661</v>
          </cell>
          <cell r="AI98">
            <v>5.3719999999999999</v>
          </cell>
          <cell r="AK98">
            <v>36661</v>
          </cell>
          <cell r="AL98">
            <v>5.3760000000000003</v>
          </cell>
          <cell r="AN98">
            <v>36661</v>
          </cell>
          <cell r="AO98">
            <v>5.6269999999999998</v>
          </cell>
        </row>
        <row r="99">
          <cell r="A99">
            <v>36662</v>
          </cell>
          <cell r="B99">
            <v>4.05</v>
          </cell>
          <cell r="D99">
            <v>36662</v>
          </cell>
          <cell r="E99">
            <v>4.1399999999999997</v>
          </cell>
          <cell r="G99">
            <v>36662</v>
          </cell>
          <cell r="H99">
            <v>4.3</v>
          </cell>
          <cell r="J99">
            <v>36662</v>
          </cell>
          <cell r="K99">
            <v>4.49</v>
          </cell>
          <cell r="M99">
            <v>36662</v>
          </cell>
          <cell r="N99">
            <v>4.6399999999999997</v>
          </cell>
          <cell r="P99">
            <v>36662</v>
          </cell>
          <cell r="Q99">
            <v>4.78</v>
          </cell>
          <cell r="S99">
            <v>36662</v>
          </cell>
          <cell r="T99">
            <v>4.835</v>
          </cell>
          <cell r="V99">
            <v>36662</v>
          </cell>
          <cell r="W99">
            <v>5.024</v>
          </cell>
          <cell r="Y99">
            <v>36662</v>
          </cell>
          <cell r="Z99">
            <v>5.1079999999999997</v>
          </cell>
          <cell r="AB99">
            <v>36662</v>
          </cell>
          <cell r="AC99">
            <v>5.1790000000000003</v>
          </cell>
          <cell r="AE99">
            <v>36662</v>
          </cell>
          <cell r="AF99">
            <v>5.3810000000000002</v>
          </cell>
          <cell r="AH99">
            <v>36662</v>
          </cell>
          <cell r="AI99">
            <v>5.3419999999999996</v>
          </cell>
          <cell r="AK99">
            <v>36662</v>
          </cell>
          <cell r="AL99">
            <v>5.3449999999999998</v>
          </cell>
          <cell r="AN99">
            <v>36662</v>
          </cell>
          <cell r="AO99">
            <v>5.5650000000000004</v>
          </cell>
        </row>
        <row r="100">
          <cell r="A100">
            <v>36663</v>
          </cell>
          <cell r="B100">
            <v>4.08</v>
          </cell>
          <cell r="D100">
            <v>36663</v>
          </cell>
          <cell r="E100">
            <v>4.24</v>
          </cell>
          <cell r="G100">
            <v>36663</v>
          </cell>
          <cell r="H100">
            <v>4.42</v>
          </cell>
          <cell r="J100">
            <v>36663</v>
          </cell>
          <cell r="K100">
            <v>4.6100000000000003</v>
          </cell>
          <cell r="M100">
            <v>36663</v>
          </cell>
          <cell r="N100">
            <v>4.7699999999999996</v>
          </cell>
          <cell r="P100">
            <v>36663</v>
          </cell>
          <cell r="Q100">
            <v>4.92</v>
          </cell>
          <cell r="S100">
            <v>36663</v>
          </cell>
          <cell r="T100">
            <v>5.0039999999999996</v>
          </cell>
          <cell r="V100">
            <v>36663</v>
          </cell>
          <cell r="W100">
            <v>5.1959999999999997</v>
          </cell>
          <cell r="Y100">
            <v>36663</v>
          </cell>
          <cell r="Z100">
            <v>5.3609999999999998</v>
          </cell>
          <cell r="AB100">
            <v>36663</v>
          </cell>
          <cell r="AC100">
            <v>5.2709999999999999</v>
          </cell>
          <cell r="AE100">
            <v>36663</v>
          </cell>
          <cell r="AF100">
            <v>5.47</v>
          </cell>
          <cell r="AH100">
            <v>36663</v>
          </cell>
          <cell r="AI100">
            <v>5.4059999999999997</v>
          </cell>
          <cell r="AK100">
            <v>36663</v>
          </cell>
          <cell r="AL100">
            <v>5.407</v>
          </cell>
          <cell r="AN100">
            <v>36663</v>
          </cell>
          <cell r="AO100">
            <v>5.6210000000000004</v>
          </cell>
        </row>
        <row r="101">
          <cell r="A101">
            <v>36664</v>
          </cell>
          <cell r="B101">
            <v>3.9</v>
          </cell>
          <cell r="D101">
            <v>36664</v>
          </cell>
          <cell r="E101">
            <v>4.1900000000000004</v>
          </cell>
          <cell r="G101">
            <v>36664</v>
          </cell>
          <cell r="H101">
            <v>4.41</v>
          </cell>
          <cell r="J101">
            <v>36664</v>
          </cell>
          <cell r="K101">
            <v>4.59</v>
          </cell>
          <cell r="M101">
            <v>36664</v>
          </cell>
          <cell r="N101">
            <v>4.7699999999999996</v>
          </cell>
          <cell r="P101">
            <v>36664</v>
          </cell>
          <cell r="Q101">
            <v>4.8899999999999997</v>
          </cell>
          <cell r="S101">
            <v>36664</v>
          </cell>
          <cell r="T101">
            <v>5.0209999999999999</v>
          </cell>
          <cell r="V101">
            <v>36664</v>
          </cell>
          <cell r="W101">
            <v>5.1929999999999996</v>
          </cell>
          <cell r="Y101">
            <v>36664</v>
          </cell>
          <cell r="Z101">
            <v>5.3890000000000002</v>
          </cell>
          <cell r="AB101">
            <v>36664</v>
          </cell>
          <cell r="AC101">
            <v>5.2750000000000004</v>
          </cell>
          <cell r="AE101">
            <v>36664</v>
          </cell>
          <cell r="AF101">
            <v>5.4889999999999999</v>
          </cell>
          <cell r="AH101">
            <v>36664</v>
          </cell>
          <cell r="AI101">
            <v>5.423</v>
          </cell>
          <cell r="AK101">
            <v>36664</v>
          </cell>
          <cell r="AL101">
            <v>5.4260000000000002</v>
          </cell>
          <cell r="AN101">
            <v>36664</v>
          </cell>
          <cell r="AO101">
            <v>5.6050000000000004</v>
          </cell>
        </row>
        <row r="102">
          <cell r="A102">
            <v>36665</v>
          </cell>
          <cell r="B102">
            <v>3.8</v>
          </cell>
          <cell r="D102">
            <v>36665</v>
          </cell>
          <cell r="E102">
            <v>4.2300000000000004</v>
          </cell>
          <cell r="G102">
            <v>36665</v>
          </cell>
          <cell r="H102">
            <v>4.43</v>
          </cell>
          <cell r="J102">
            <v>36665</v>
          </cell>
          <cell r="K102">
            <v>4.6399999999999997</v>
          </cell>
          <cell r="M102">
            <v>36665</v>
          </cell>
          <cell r="N102">
            <v>4.82</v>
          </cell>
          <cell r="P102">
            <v>36665</v>
          </cell>
          <cell r="Q102">
            <v>4.95</v>
          </cell>
          <cell r="S102">
            <v>36665</v>
          </cell>
          <cell r="T102">
            <v>5.0540000000000003</v>
          </cell>
          <cell r="V102">
            <v>36665</v>
          </cell>
          <cell r="W102">
            <v>5.2089999999999996</v>
          </cell>
          <cell r="Y102">
            <v>36665</v>
          </cell>
          <cell r="Z102">
            <v>5.2889999999999997</v>
          </cell>
          <cell r="AB102">
            <v>36665</v>
          </cell>
          <cell r="AC102">
            <v>5.27</v>
          </cell>
          <cell r="AE102">
            <v>36665</v>
          </cell>
          <cell r="AF102">
            <v>5.5039999999999996</v>
          </cell>
          <cell r="AH102">
            <v>36665</v>
          </cell>
          <cell r="AI102">
            <v>5.4189999999999996</v>
          </cell>
          <cell r="AK102">
            <v>36665</v>
          </cell>
          <cell r="AL102">
            <v>5.42</v>
          </cell>
          <cell r="AN102">
            <v>36665</v>
          </cell>
          <cell r="AO102">
            <v>5.5789999999999997</v>
          </cell>
        </row>
        <row r="103">
          <cell r="A103">
            <v>36668</v>
          </cell>
          <cell r="B103" t="str">
            <v>#N/A N.A.</v>
          </cell>
          <cell r="D103">
            <v>36668</v>
          </cell>
          <cell r="E103">
            <v>4.21</v>
          </cell>
          <cell r="G103">
            <v>36668</v>
          </cell>
          <cell r="H103">
            <v>4.41</v>
          </cell>
          <cell r="J103">
            <v>36668</v>
          </cell>
          <cell r="K103">
            <v>4.59</v>
          </cell>
          <cell r="M103">
            <v>36668</v>
          </cell>
          <cell r="N103">
            <v>4.78</v>
          </cell>
          <cell r="P103">
            <v>36668</v>
          </cell>
          <cell r="Q103">
            <v>4.9000000000000004</v>
          </cell>
          <cell r="S103">
            <v>36668</v>
          </cell>
          <cell r="T103">
            <v>4.9809999999999999</v>
          </cell>
          <cell r="V103">
            <v>36668</v>
          </cell>
          <cell r="W103">
            <v>5.1539999999999999</v>
          </cell>
          <cell r="Y103">
            <v>36668</v>
          </cell>
          <cell r="Z103">
            <v>5.2370000000000001</v>
          </cell>
          <cell r="AB103">
            <v>36668</v>
          </cell>
          <cell r="AC103">
            <v>5.2140000000000004</v>
          </cell>
          <cell r="AE103">
            <v>36668</v>
          </cell>
          <cell r="AF103">
            <v>5.4290000000000003</v>
          </cell>
          <cell r="AH103">
            <v>36668</v>
          </cell>
          <cell r="AI103">
            <v>5.3440000000000003</v>
          </cell>
          <cell r="AK103">
            <v>36668</v>
          </cell>
          <cell r="AL103">
            <v>5.3360000000000003</v>
          </cell>
          <cell r="AN103">
            <v>36668</v>
          </cell>
          <cell r="AO103">
            <v>5.5359999999999996</v>
          </cell>
        </row>
        <row r="104">
          <cell r="A104">
            <v>36669</v>
          </cell>
          <cell r="B104">
            <v>3.98</v>
          </cell>
          <cell r="D104">
            <v>36669</v>
          </cell>
          <cell r="E104">
            <v>4.1900000000000004</v>
          </cell>
          <cell r="G104">
            <v>36669</v>
          </cell>
          <cell r="H104">
            <v>4.4000000000000004</v>
          </cell>
          <cell r="J104">
            <v>36669</v>
          </cell>
          <cell r="K104">
            <v>4.58</v>
          </cell>
          <cell r="M104">
            <v>36669</v>
          </cell>
          <cell r="N104">
            <v>4.76</v>
          </cell>
          <cell r="P104">
            <v>36669</v>
          </cell>
          <cell r="Q104">
            <v>4.8899999999999997</v>
          </cell>
          <cell r="S104">
            <v>36669</v>
          </cell>
          <cell r="T104">
            <v>4.9340000000000002</v>
          </cell>
          <cell r="V104">
            <v>36669</v>
          </cell>
          <cell r="W104">
            <v>5.1340000000000003</v>
          </cell>
          <cell r="Y104">
            <v>36669</v>
          </cell>
          <cell r="Z104">
            <v>5.226</v>
          </cell>
          <cell r="AB104">
            <v>36669</v>
          </cell>
          <cell r="AC104">
            <v>5.2060000000000004</v>
          </cell>
          <cell r="AE104">
            <v>36669</v>
          </cell>
          <cell r="AF104">
            <v>5.423</v>
          </cell>
          <cell r="AH104">
            <v>36669</v>
          </cell>
          <cell r="AI104">
            <v>5.3470000000000004</v>
          </cell>
          <cell r="AK104">
            <v>36669</v>
          </cell>
          <cell r="AL104">
            <v>5.34</v>
          </cell>
          <cell r="AN104">
            <v>36669</v>
          </cell>
          <cell r="AO104">
            <v>5.5549999999999997</v>
          </cell>
        </row>
        <row r="105">
          <cell r="A105">
            <v>36670</v>
          </cell>
          <cell r="B105">
            <v>4.03</v>
          </cell>
          <cell r="D105">
            <v>36670</v>
          </cell>
          <cell r="E105">
            <v>4.16</v>
          </cell>
          <cell r="G105">
            <v>36670</v>
          </cell>
          <cell r="H105">
            <v>4.3600000000000003</v>
          </cell>
          <cell r="J105">
            <v>36670</v>
          </cell>
          <cell r="K105">
            <v>4.55</v>
          </cell>
          <cell r="M105">
            <v>36670</v>
          </cell>
          <cell r="N105">
            <v>4.6900000000000004</v>
          </cell>
          <cell r="P105">
            <v>36670</v>
          </cell>
          <cell r="Q105">
            <v>4.82</v>
          </cell>
          <cell r="S105">
            <v>36670</v>
          </cell>
          <cell r="T105">
            <v>4.8849999999999998</v>
          </cell>
          <cell r="V105">
            <v>36670</v>
          </cell>
          <cell r="W105">
            <v>5.0609999999999999</v>
          </cell>
          <cell r="Y105">
            <v>36670</v>
          </cell>
          <cell r="Z105">
            <v>5.1589999999999998</v>
          </cell>
          <cell r="AB105">
            <v>36670</v>
          </cell>
          <cell r="AC105">
            <v>5.1420000000000003</v>
          </cell>
          <cell r="AE105">
            <v>36670</v>
          </cell>
          <cell r="AF105">
            <v>5.3650000000000002</v>
          </cell>
          <cell r="AH105">
            <v>36670</v>
          </cell>
          <cell r="AI105">
            <v>5.31</v>
          </cell>
          <cell r="AK105">
            <v>36670</v>
          </cell>
          <cell r="AL105">
            <v>5.3019999999999996</v>
          </cell>
          <cell r="AN105">
            <v>36670</v>
          </cell>
          <cell r="AO105">
            <v>5.5359999999999996</v>
          </cell>
        </row>
        <row r="106">
          <cell r="A106">
            <v>36671</v>
          </cell>
          <cell r="B106">
            <v>4.01</v>
          </cell>
          <cell r="D106">
            <v>36671</v>
          </cell>
          <cell r="E106">
            <v>4.17</v>
          </cell>
          <cell r="G106">
            <v>36671</v>
          </cell>
          <cell r="H106">
            <v>4.3899999999999997</v>
          </cell>
          <cell r="J106">
            <v>36671</v>
          </cell>
          <cell r="K106">
            <v>4.5199999999999996</v>
          </cell>
          <cell r="M106">
            <v>36671</v>
          </cell>
          <cell r="N106">
            <v>4.68</v>
          </cell>
          <cell r="P106">
            <v>36671</v>
          </cell>
          <cell r="Q106">
            <v>4.8099999999999996</v>
          </cell>
          <cell r="S106">
            <v>36671</v>
          </cell>
          <cell r="T106">
            <v>4.8460000000000001</v>
          </cell>
          <cell r="V106">
            <v>36671</v>
          </cell>
          <cell r="W106">
            <v>5.01</v>
          </cell>
          <cell r="Y106">
            <v>36671</v>
          </cell>
          <cell r="Z106">
            <v>5.1619999999999999</v>
          </cell>
          <cell r="AB106">
            <v>36671</v>
          </cell>
          <cell r="AC106">
            <v>5.0810000000000004</v>
          </cell>
          <cell r="AE106">
            <v>36671</v>
          </cell>
          <cell r="AF106">
            <v>5.31</v>
          </cell>
          <cell r="AH106">
            <v>36671</v>
          </cell>
          <cell r="AI106">
            <v>5.2590000000000003</v>
          </cell>
          <cell r="AK106">
            <v>36671</v>
          </cell>
          <cell r="AL106">
            <v>5.3659999999999997</v>
          </cell>
          <cell r="AN106">
            <v>36671</v>
          </cell>
          <cell r="AO106">
            <v>5.4720000000000004</v>
          </cell>
        </row>
        <row r="107">
          <cell r="A107">
            <v>36672</v>
          </cell>
          <cell r="B107">
            <v>4.03</v>
          </cell>
          <cell r="D107">
            <v>36672</v>
          </cell>
          <cell r="E107">
            <v>4.16</v>
          </cell>
          <cell r="G107">
            <v>36672</v>
          </cell>
          <cell r="H107">
            <v>4.3</v>
          </cell>
          <cell r="J107">
            <v>36672</v>
          </cell>
          <cell r="K107">
            <v>4.49</v>
          </cell>
          <cell r="M107">
            <v>36672</v>
          </cell>
          <cell r="N107">
            <v>4.66</v>
          </cell>
          <cell r="P107">
            <v>36672</v>
          </cell>
          <cell r="Q107">
            <v>4.79</v>
          </cell>
          <cell r="S107">
            <v>36672</v>
          </cell>
          <cell r="T107">
            <v>4.8049999999999997</v>
          </cell>
          <cell r="V107">
            <v>36672</v>
          </cell>
          <cell r="W107">
            <v>4.9480000000000004</v>
          </cell>
          <cell r="Y107">
            <v>36672</v>
          </cell>
          <cell r="Z107">
            <v>5.0179999999999998</v>
          </cell>
          <cell r="AB107">
            <v>36672</v>
          </cell>
          <cell r="AC107">
            <v>5.0090000000000003</v>
          </cell>
          <cell r="AE107">
            <v>36672</v>
          </cell>
          <cell r="AF107">
            <v>5.2359999999999998</v>
          </cell>
          <cell r="AH107">
            <v>36672</v>
          </cell>
          <cell r="AI107">
            <v>5.1980000000000004</v>
          </cell>
          <cell r="AK107">
            <v>36672</v>
          </cell>
          <cell r="AL107">
            <v>5.3209999999999997</v>
          </cell>
          <cell r="AN107">
            <v>36672</v>
          </cell>
          <cell r="AO107">
            <v>5.4260000000000002</v>
          </cell>
        </row>
        <row r="108">
          <cell r="A108">
            <v>36675</v>
          </cell>
          <cell r="B108">
            <v>4.05</v>
          </cell>
          <cell r="D108">
            <v>36675</v>
          </cell>
          <cell r="E108">
            <v>4.18</v>
          </cell>
          <cell r="G108">
            <v>36675</v>
          </cell>
          <cell r="H108">
            <v>4.3899999999999997</v>
          </cell>
          <cell r="J108">
            <v>36675</v>
          </cell>
          <cell r="K108">
            <v>4.57</v>
          </cell>
          <cell r="M108">
            <v>36675</v>
          </cell>
          <cell r="N108">
            <v>4.7699999999999996</v>
          </cell>
          <cell r="P108">
            <v>36675</v>
          </cell>
          <cell r="Q108">
            <v>4.88</v>
          </cell>
          <cell r="S108">
            <v>36675</v>
          </cell>
          <cell r="T108">
            <v>4.867</v>
          </cell>
          <cell r="V108">
            <v>36675</v>
          </cell>
          <cell r="W108">
            <v>5.0110000000000001</v>
          </cell>
          <cell r="Y108">
            <v>36675</v>
          </cell>
          <cell r="Z108">
            <v>5.0839999999999996</v>
          </cell>
          <cell r="AB108">
            <v>36675</v>
          </cell>
          <cell r="AC108">
            <v>5.0640000000000001</v>
          </cell>
          <cell r="AE108">
            <v>36675</v>
          </cell>
          <cell r="AF108">
            <v>5.28</v>
          </cell>
          <cell r="AH108">
            <v>36675</v>
          </cell>
          <cell r="AI108">
            <v>5.2439999999999998</v>
          </cell>
          <cell r="AK108">
            <v>36675</v>
          </cell>
          <cell r="AL108">
            <v>5.3639999999999999</v>
          </cell>
          <cell r="AN108">
            <v>36675</v>
          </cell>
          <cell r="AO108">
            <v>5.4859999999999998</v>
          </cell>
        </row>
        <row r="109">
          <cell r="A109">
            <v>36676</v>
          </cell>
          <cell r="B109">
            <v>4.07</v>
          </cell>
          <cell r="D109">
            <v>36676</v>
          </cell>
          <cell r="E109">
            <v>4.2</v>
          </cell>
          <cell r="G109">
            <v>36676</v>
          </cell>
          <cell r="H109">
            <v>4.3899999999999997</v>
          </cell>
          <cell r="J109">
            <v>36676</v>
          </cell>
          <cell r="K109">
            <v>4.5999999999999996</v>
          </cell>
          <cell r="M109">
            <v>36676</v>
          </cell>
          <cell r="N109">
            <v>4.76</v>
          </cell>
          <cell r="P109">
            <v>36676</v>
          </cell>
          <cell r="Q109">
            <v>4.8899999999999997</v>
          </cell>
          <cell r="S109">
            <v>36676</v>
          </cell>
          <cell r="T109">
            <v>4.9210000000000003</v>
          </cell>
          <cell r="V109">
            <v>36676</v>
          </cell>
          <cell r="W109">
            <v>5.0410000000000004</v>
          </cell>
          <cell r="Y109">
            <v>36676</v>
          </cell>
          <cell r="Z109">
            <v>5.0970000000000004</v>
          </cell>
          <cell r="AB109">
            <v>36676</v>
          </cell>
          <cell r="AC109">
            <v>5.0709999999999997</v>
          </cell>
          <cell r="AE109">
            <v>36676</v>
          </cell>
          <cell r="AF109">
            <v>5.2889999999999997</v>
          </cell>
          <cell r="AH109">
            <v>36676</v>
          </cell>
          <cell r="AI109">
            <v>5.242</v>
          </cell>
          <cell r="AK109">
            <v>36676</v>
          </cell>
          <cell r="AL109">
            <v>5.3650000000000002</v>
          </cell>
          <cell r="AN109">
            <v>36676</v>
          </cell>
          <cell r="AO109">
            <v>5.4649999999999999</v>
          </cell>
        </row>
        <row r="110">
          <cell r="A110">
            <v>36677</v>
          </cell>
          <cell r="B110">
            <v>4.18</v>
          </cell>
          <cell r="D110">
            <v>36677</v>
          </cell>
          <cell r="E110">
            <v>4.22</v>
          </cell>
          <cell r="G110">
            <v>36677</v>
          </cell>
          <cell r="H110">
            <v>4.41</v>
          </cell>
          <cell r="J110">
            <v>36677</v>
          </cell>
          <cell r="K110">
            <v>4.63</v>
          </cell>
          <cell r="M110">
            <v>36677</v>
          </cell>
          <cell r="N110">
            <v>4.7699999999999996</v>
          </cell>
          <cell r="P110">
            <v>36677</v>
          </cell>
          <cell r="Q110">
            <v>4.9000000000000004</v>
          </cell>
          <cell r="S110">
            <v>36677</v>
          </cell>
          <cell r="T110">
            <v>4.9269999999999996</v>
          </cell>
          <cell r="V110">
            <v>36677</v>
          </cell>
          <cell r="W110">
            <v>5.0359999999999996</v>
          </cell>
          <cell r="Y110">
            <v>36677</v>
          </cell>
          <cell r="Z110">
            <v>5.08</v>
          </cell>
          <cell r="AB110">
            <v>36677</v>
          </cell>
          <cell r="AC110">
            <v>5.0430000000000001</v>
          </cell>
          <cell r="AE110">
            <v>36677</v>
          </cell>
          <cell r="AF110">
            <v>5.2350000000000003</v>
          </cell>
          <cell r="AH110">
            <v>36677</v>
          </cell>
          <cell r="AI110">
            <v>5.181</v>
          </cell>
          <cell r="AK110">
            <v>36677</v>
          </cell>
          <cell r="AL110">
            <v>5.3280000000000003</v>
          </cell>
          <cell r="AN110">
            <v>36677</v>
          </cell>
          <cell r="AO110">
            <v>5.3789999999999996</v>
          </cell>
        </row>
        <row r="111">
          <cell r="A111">
            <v>36678</v>
          </cell>
          <cell r="B111">
            <v>4.1100000000000003</v>
          </cell>
          <cell r="D111">
            <v>36678</v>
          </cell>
          <cell r="E111">
            <v>4.26</v>
          </cell>
          <cell r="G111">
            <v>36678</v>
          </cell>
          <cell r="H111">
            <v>4.43</v>
          </cell>
          <cell r="J111">
            <v>36678</v>
          </cell>
          <cell r="K111">
            <v>4.5999999999999996</v>
          </cell>
          <cell r="M111">
            <v>36678</v>
          </cell>
          <cell r="N111">
            <v>4.82</v>
          </cell>
          <cell r="P111">
            <v>36678</v>
          </cell>
          <cell r="Q111">
            <v>4.88</v>
          </cell>
          <cell r="S111">
            <v>36678</v>
          </cell>
          <cell r="T111">
            <v>4.8959999999999999</v>
          </cell>
          <cell r="V111">
            <v>36678</v>
          </cell>
          <cell r="W111">
            <v>5.0090000000000003</v>
          </cell>
          <cell r="Y111">
            <v>36678</v>
          </cell>
          <cell r="Z111">
            <v>5.0350000000000001</v>
          </cell>
          <cell r="AB111">
            <v>36678</v>
          </cell>
          <cell r="AC111">
            <v>4.9969999999999999</v>
          </cell>
          <cell r="AE111">
            <v>36678</v>
          </cell>
          <cell r="AF111">
            <v>5.1639999999999997</v>
          </cell>
          <cell r="AH111">
            <v>36678</v>
          </cell>
          <cell r="AI111">
            <v>5.1100000000000003</v>
          </cell>
          <cell r="AK111">
            <v>36678</v>
          </cell>
          <cell r="AL111">
            <v>5.1950000000000003</v>
          </cell>
          <cell r="AN111">
            <v>36678</v>
          </cell>
          <cell r="AO111">
            <v>5.3319999999999999</v>
          </cell>
        </row>
        <row r="112">
          <cell r="A112">
            <v>36679</v>
          </cell>
          <cell r="B112">
            <v>4.13</v>
          </cell>
          <cell r="D112">
            <v>36679</v>
          </cell>
          <cell r="E112">
            <v>4.2</v>
          </cell>
          <cell r="G112">
            <v>36679</v>
          </cell>
          <cell r="H112">
            <v>4.3499999999999996</v>
          </cell>
          <cell r="J112">
            <v>36679</v>
          </cell>
          <cell r="K112">
            <v>4.53</v>
          </cell>
          <cell r="M112">
            <v>36679</v>
          </cell>
          <cell r="N112">
            <v>4.67</v>
          </cell>
          <cell r="P112">
            <v>36679</v>
          </cell>
          <cell r="Q112">
            <v>4.79</v>
          </cell>
          <cell r="S112">
            <v>36679</v>
          </cell>
          <cell r="T112">
            <v>4.7699999999999996</v>
          </cell>
          <cell r="V112">
            <v>36679</v>
          </cell>
          <cell r="W112">
            <v>4.8899999999999997</v>
          </cell>
          <cell r="Y112">
            <v>36679</v>
          </cell>
          <cell r="Z112">
            <v>4.9870000000000001</v>
          </cell>
          <cell r="AB112">
            <v>36679</v>
          </cell>
          <cell r="AC112">
            <v>4.9980000000000002</v>
          </cell>
          <cell r="AE112">
            <v>36679</v>
          </cell>
          <cell r="AF112">
            <v>5.101</v>
          </cell>
          <cell r="AH112">
            <v>36679</v>
          </cell>
          <cell r="AI112">
            <v>5.0819999999999999</v>
          </cell>
          <cell r="AK112">
            <v>36679</v>
          </cell>
          <cell r="AL112">
            <v>5.1929999999999996</v>
          </cell>
          <cell r="AN112">
            <v>36679</v>
          </cell>
          <cell r="AO112">
            <v>5.335</v>
          </cell>
        </row>
        <row r="113">
          <cell r="A113">
            <v>36682</v>
          </cell>
          <cell r="B113">
            <v>4.1500000000000004</v>
          </cell>
          <cell r="D113">
            <v>36682</v>
          </cell>
          <cell r="E113">
            <v>4.22</v>
          </cell>
          <cell r="G113">
            <v>36682</v>
          </cell>
          <cell r="H113">
            <v>4.3600000000000003</v>
          </cell>
          <cell r="J113">
            <v>36682</v>
          </cell>
          <cell r="K113">
            <v>4.54</v>
          </cell>
          <cell r="M113">
            <v>36682</v>
          </cell>
          <cell r="N113">
            <v>4.67</v>
          </cell>
          <cell r="P113">
            <v>36682</v>
          </cell>
          <cell r="Q113">
            <v>4.78</v>
          </cell>
          <cell r="S113">
            <v>36682</v>
          </cell>
          <cell r="T113">
            <v>4.7370000000000001</v>
          </cell>
          <cell r="V113">
            <v>36682</v>
          </cell>
          <cell r="W113">
            <v>4.851</v>
          </cell>
          <cell r="Y113">
            <v>36682</v>
          </cell>
          <cell r="Z113">
            <v>4.9050000000000002</v>
          </cell>
          <cell r="AB113">
            <v>36682</v>
          </cell>
          <cell r="AC113">
            <v>4.8650000000000002</v>
          </cell>
          <cell r="AE113">
            <v>36682</v>
          </cell>
          <cell r="AF113">
            <v>5.0919999999999996</v>
          </cell>
          <cell r="AH113">
            <v>36682</v>
          </cell>
          <cell r="AI113">
            <v>5.0860000000000003</v>
          </cell>
          <cell r="AK113">
            <v>36682</v>
          </cell>
          <cell r="AL113">
            <v>5.2110000000000003</v>
          </cell>
          <cell r="AN113">
            <v>36682</v>
          </cell>
          <cell r="AO113">
            <v>5.3520000000000003</v>
          </cell>
        </row>
        <row r="114">
          <cell r="A114">
            <v>36683</v>
          </cell>
          <cell r="B114">
            <v>4.07</v>
          </cell>
          <cell r="D114">
            <v>36683</v>
          </cell>
          <cell r="E114">
            <v>4.2</v>
          </cell>
          <cell r="G114">
            <v>36683</v>
          </cell>
          <cell r="H114">
            <v>4.3600000000000003</v>
          </cell>
          <cell r="J114">
            <v>36683</v>
          </cell>
          <cell r="K114">
            <v>4.5199999999999996</v>
          </cell>
          <cell r="M114">
            <v>36683</v>
          </cell>
          <cell r="N114">
            <v>4.6500000000000004</v>
          </cell>
          <cell r="P114">
            <v>36683</v>
          </cell>
          <cell r="Q114">
            <v>4.7699999999999996</v>
          </cell>
          <cell r="S114">
            <v>36683</v>
          </cell>
          <cell r="T114">
            <v>4.7619999999999996</v>
          </cell>
          <cell r="V114">
            <v>36683</v>
          </cell>
          <cell r="W114">
            <v>4.875</v>
          </cell>
          <cell r="Y114">
            <v>36683</v>
          </cell>
          <cell r="Z114">
            <v>4.9340000000000002</v>
          </cell>
          <cell r="AB114">
            <v>36683</v>
          </cell>
          <cell r="AC114">
            <v>4.9059999999999997</v>
          </cell>
          <cell r="AE114">
            <v>36683</v>
          </cell>
          <cell r="AF114">
            <v>5.1470000000000002</v>
          </cell>
          <cell r="AH114">
            <v>36683</v>
          </cell>
          <cell r="AI114">
            <v>5.1449999999999996</v>
          </cell>
          <cell r="AK114">
            <v>36683</v>
          </cell>
          <cell r="AL114">
            <v>5.2839999999999998</v>
          </cell>
          <cell r="AN114">
            <v>36683</v>
          </cell>
          <cell r="AO114">
            <v>5.4169999999999998</v>
          </cell>
        </row>
        <row r="115">
          <cell r="A115">
            <v>36684</v>
          </cell>
          <cell r="B115">
            <v>4.05</v>
          </cell>
          <cell r="D115">
            <v>36684</v>
          </cell>
          <cell r="E115">
            <v>4.2</v>
          </cell>
          <cell r="G115">
            <v>36684</v>
          </cell>
          <cell r="H115">
            <v>4.38</v>
          </cell>
          <cell r="J115">
            <v>36684</v>
          </cell>
          <cell r="K115">
            <v>4.55</v>
          </cell>
          <cell r="M115">
            <v>36684</v>
          </cell>
          <cell r="N115">
            <v>4.68</v>
          </cell>
          <cell r="P115">
            <v>36684</v>
          </cell>
          <cell r="Q115">
            <v>4.78</v>
          </cell>
          <cell r="S115">
            <v>36684</v>
          </cell>
          <cell r="T115">
            <v>4.7690000000000001</v>
          </cell>
          <cell r="V115">
            <v>36684</v>
          </cell>
          <cell r="W115">
            <v>4.8540000000000001</v>
          </cell>
          <cell r="Y115">
            <v>36684</v>
          </cell>
          <cell r="Z115">
            <v>4.9139999999999997</v>
          </cell>
          <cell r="AB115">
            <v>36684</v>
          </cell>
          <cell r="AC115">
            <v>4.9029999999999996</v>
          </cell>
          <cell r="AE115">
            <v>36684</v>
          </cell>
          <cell r="AF115">
            <v>5.1360000000000001</v>
          </cell>
          <cell r="AH115">
            <v>36684</v>
          </cell>
          <cell r="AI115">
            <v>5.12</v>
          </cell>
          <cell r="AK115">
            <v>36684</v>
          </cell>
          <cell r="AL115">
            <v>5.29</v>
          </cell>
          <cell r="AN115">
            <v>36684</v>
          </cell>
          <cell r="AO115">
            <v>5.4249999999999998</v>
          </cell>
        </row>
        <row r="116">
          <cell r="A116">
            <v>36685</v>
          </cell>
          <cell r="B116">
            <v>4.3</v>
          </cell>
          <cell r="D116">
            <v>36685</v>
          </cell>
          <cell r="E116">
            <v>4.37</v>
          </cell>
          <cell r="G116">
            <v>36685</v>
          </cell>
          <cell r="H116">
            <v>4.5</v>
          </cell>
          <cell r="J116">
            <v>36685</v>
          </cell>
          <cell r="K116">
            <v>4.6900000000000004</v>
          </cell>
          <cell r="M116">
            <v>36685</v>
          </cell>
          <cell r="N116">
            <v>4.8499999999999996</v>
          </cell>
          <cell r="P116">
            <v>36685</v>
          </cell>
          <cell r="Q116">
            <v>4.96</v>
          </cell>
          <cell r="S116">
            <v>36685</v>
          </cell>
          <cell r="T116">
            <v>4.9390000000000001</v>
          </cell>
          <cell r="V116">
            <v>36685</v>
          </cell>
          <cell r="W116">
            <v>4.984</v>
          </cell>
          <cell r="Y116">
            <v>36685</v>
          </cell>
          <cell r="Z116">
            <v>5.085</v>
          </cell>
          <cell r="AB116">
            <v>36685</v>
          </cell>
          <cell r="AC116">
            <v>5.0679999999999996</v>
          </cell>
          <cell r="AE116">
            <v>36685</v>
          </cell>
          <cell r="AF116">
            <v>5.2350000000000003</v>
          </cell>
          <cell r="AH116">
            <v>36685</v>
          </cell>
          <cell r="AI116">
            <v>5.1859999999999999</v>
          </cell>
          <cell r="AK116">
            <v>36685</v>
          </cell>
          <cell r="AL116">
            <v>5.33</v>
          </cell>
          <cell r="AN116">
            <v>36685</v>
          </cell>
          <cell r="AO116">
            <v>5.4160000000000004</v>
          </cell>
        </row>
        <row r="117">
          <cell r="A117">
            <v>36686</v>
          </cell>
          <cell r="B117">
            <v>4.32</v>
          </cell>
          <cell r="D117">
            <v>36686</v>
          </cell>
          <cell r="E117">
            <v>4.3600000000000003</v>
          </cell>
          <cell r="G117">
            <v>36686</v>
          </cell>
          <cell r="H117">
            <v>4.4800000000000004</v>
          </cell>
          <cell r="J117">
            <v>36686</v>
          </cell>
          <cell r="K117">
            <v>4.6500000000000004</v>
          </cell>
          <cell r="M117">
            <v>36686</v>
          </cell>
          <cell r="N117">
            <v>4.83</v>
          </cell>
          <cell r="P117">
            <v>36686</v>
          </cell>
          <cell r="Q117">
            <v>4.9400000000000004</v>
          </cell>
          <cell r="S117">
            <v>36686</v>
          </cell>
          <cell r="T117">
            <v>4.9710000000000001</v>
          </cell>
          <cell r="V117">
            <v>36686</v>
          </cell>
          <cell r="W117">
            <v>4.9820000000000002</v>
          </cell>
          <cell r="Y117">
            <v>36686</v>
          </cell>
          <cell r="Z117">
            <v>5.0579999999999998</v>
          </cell>
          <cell r="AB117">
            <v>36686</v>
          </cell>
          <cell r="AC117">
            <v>5.0449999999999999</v>
          </cell>
          <cell r="AE117">
            <v>36686</v>
          </cell>
          <cell r="AF117">
            <v>5.2050000000000001</v>
          </cell>
          <cell r="AH117">
            <v>36686</v>
          </cell>
          <cell r="AI117">
            <v>5.1520000000000001</v>
          </cell>
          <cell r="AK117">
            <v>36686</v>
          </cell>
          <cell r="AL117">
            <v>5.2590000000000003</v>
          </cell>
          <cell r="AN117">
            <v>36686</v>
          </cell>
          <cell r="AO117">
            <v>5.3310000000000004</v>
          </cell>
        </row>
        <row r="118">
          <cell r="A118">
            <v>36689</v>
          </cell>
          <cell r="B118">
            <v>4.3099999999999996</v>
          </cell>
          <cell r="D118">
            <v>36689</v>
          </cell>
          <cell r="E118">
            <v>4.38</v>
          </cell>
          <cell r="G118">
            <v>36689</v>
          </cell>
          <cell r="H118">
            <v>4.49</v>
          </cell>
          <cell r="J118">
            <v>36689</v>
          </cell>
          <cell r="K118">
            <v>4.6500000000000004</v>
          </cell>
          <cell r="M118">
            <v>36689</v>
          </cell>
          <cell r="N118">
            <v>4.88</v>
          </cell>
          <cell r="P118">
            <v>36689</v>
          </cell>
          <cell r="Q118">
            <v>4.9400000000000004</v>
          </cell>
          <cell r="S118">
            <v>36689</v>
          </cell>
          <cell r="T118">
            <v>4.9729999999999999</v>
          </cell>
          <cell r="V118">
            <v>36689</v>
          </cell>
          <cell r="W118">
            <v>5.0410000000000004</v>
          </cell>
          <cell r="Y118">
            <v>36689</v>
          </cell>
          <cell r="Z118">
            <v>5.056</v>
          </cell>
          <cell r="AB118">
            <v>36689</v>
          </cell>
          <cell r="AC118">
            <v>5.0389999999999997</v>
          </cell>
          <cell r="AE118">
            <v>36689</v>
          </cell>
          <cell r="AF118">
            <v>5.2</v>
          </cell>
          <cell r="AH118">
            <v>36689</v>
          </cell>
          <cell r="AI118">
            <v>5.1479999999999997</v>
          </cell>
          <cell r="AK118">
            <v>36689</v>
          </cell>
          <cell r="AL118">
            <v>5.2619999999999996</v>
          </cell>
          <cell r="AN118">
            <v>36689</v>
          </cell>
          <cell r="AO118">
            <v>5.3280000000000003</v>
          </cell>
        </row>
        <row r="119">
          <cell r="A119">
            <v>36690</v>
          </cell>
          <cell r="B119">
            <v>4.32</v>
          </cell>
          <cell r="D119">
            <v>36690</v>
          </cell>
          <cell r="E119">
            <v>4.37</v>
          </cell>
          <cell r="G119">
            <v>36690</v>
          </cell>
          <cell r="H119">
            <v>4.45</v>
          </cell>
          <cell r="J119">
            <v>36690</v>
          </cell>
          <cell r="K119">
            <v>4.6399999999999997</v>
          </cell>
          <cell r="M119">
            <v>36690</v>
          </cell>
          <cell r="N119">
            <v>4.78</v>
          </cell>
          <cell r="P119">
            <v>36690</v>
          </cell>
          <cell r="Q119">
            <v>4.92</v>
          </cell>
          <cell r="S119">
            <v>36690</v>
          </cell>
          <cell r="T119">
            <v>4.9169999999999998</v>
          </cell>
          <cell r="V119">
            <v>36690</v>
          </cell>
          <cell r="W119">
            <v>4.9610000000000003</v>
          </cell>
          <cell r="Y119">
            <v>36690</v>
          </cell>
          <cell r="Z119">
            <v>4.9930000000000003</v>
          </cell>
          <cell r="AB119">
            <v>36690</v>
          </cell>
          <cell r="AC119">
            <v>4.9740000000000002</v>
          </cell>
          <cell r="AE119">
            <v>36690</v>
          </cell>
          <cell r="AF119">
            <v>5.1429999999999998</v>
          </cell>
          <cell r="AH119">
            <v>36690</v>
          </cell>
          <cell r="AI119">
            <v>5.1139999999999999</v>
          </cell>
          <cell r="AK119">
            <v>36690</v>
          </cell>
          <cell r="AL119">
            <v>5.2590000000000003</v>
          </cell>
          <cell r="AN119">
            <v>36690</v>
          </cell>
          <cell r="AO119">
            <v>5.3689999999999998</v>
          </cell>
        </row>
        <row r="120">
          <cell r="A120">
            <v>36691</v>
          </cell>
          <cell r="B120">
            <v>4.28</v>
          </cell>
          <cell r="D120">
            <v>36691</v>
          </cell>
          <cell r="E120">
            <v>4.33</v>
          </cell>
          <cell r="G120">
            <v>36691</v>
          </cell>
          <cell r="H120">
            <v>4.43</v>
          </cell>
          <cell r="J120">
            <v>36691</v>
          </cell>
          <cell r="K120">
            <v>4.58</v>
          </cell>
          <cell r="M120">
            <v>36691</v>
          </cell>
          <cell r="N120">
            <v>4.74</v>
          </cell>
          <cell r="P120">
            <v>36691</v>
          </cell>
          <cell r="Q120">
            <v>4.87</v>
          </cell>
          <cell r="S120">
            <v>36691</v>
          </cell>
          <cell r="T120">
            <v>4.8879999999999999</v>
          </cell>
          <cell r="V120">
            <v>36691</v>
          </cell>
          <cell r="W120">
            <v>4.9610000000000003</v>
          </cell>
          <cell r="Y120">
            <v>36691</v>
          </cell>
          <cell r="Z120">
            <v>5.0010000000000003</v>
          </cell>
          <cell r="AB120">
            <v>36691</v>
          </cell>
          <cell r="AC120">
            <v>5.0010000000000003</v>
          </cell>
          <cell r="AE120">
            <v>36691</v>
          </cell>
          <cell r="AF120">
            <v>5.173</v>
          </cell>
          <cell r="AH120">
            <v>36691</v>
          </cell>
          <cell r="AI120">
            <v>5.1470000000000002</v>
          </cell>
          <cell r="AK120">
            <v>36691</v>
          </cell>
          <cell r="AL120">
            <v>5.3049999999999997</v>
          </cell>
          <cell r="AN120">
            <v>36691</v>
          </cell>
          <cell r="AO120">
            <v>5.44</v>
          </cell>
        </row>
        <row r="121">
          <cell r="A121">
            <v>36692</v>
          </cell>
          <cell r="B121">
            <v>4.26</v>
          </cell>
          <cell r="D121">
            <v>36692</v>
          </cell>
          <cell r="E121">
            <v>4.32</v>
          </cell>
          <cell r="G121">
            <v>36692</v>
          </cell>
          <cell r="H121">
            <v>4.42</v>
          </cell>
          <cell r="J121">
            <v>36692</v>
          </cell>
          <cell r="K121">
            <v>4.5599999999999996</v>
          </cell>
          <cell r="M121">
            <v>36692</v>
          </cell>
          <cell r="N121">
            <v>4.71</v>
          </cell>
          <cell r="P121">
            <v>36692</v>
          </cell>
          <cell r="Q121">
            <v>4.8099999999999996</v>
          </cell>
          <cell r="S121">
            <v>36692</v>
          </cell>
          <cell r="T121">
            <v>4.8330000000000002</v>
          </cell>
          <cell r="V121">
            <v>36692</v>
          </cell>
          <cell r="W121">
            <v>4.91</v>
          </cell>
          <cell r="Y121">
            <v>36692</v>
          </cell>
          <cell r="Z121">
            <v>4.9640000000000004</v>
          </cell>
          <cell r="AB121">
            <v>36692</v>
          </cell>
          <cell r="AC121">
            <v>4.9649999999999999</v>
          </cell>
          <cell r="AE121">
            <v>36692</v>
          </cell>
          <cell r="AF121">
            <v>5.1740000000000004</v>
          </cell>
          <cell r="AH121">
            <v>36692</v>
          </cell>
          <cell r="AI121">
            <v>5.1609999999999996</v>
          </cell>
          <cell r="AK121">
            <v>36692</v>
          </cell>
          <cell r="AL121">
            <v>5.3120000000000003</v>
          </cell>
          <cell r="AN121">
            <v>36692</v>
          </cell>
          <cell r="AO121">
            <v>5.4459999999999997</v>
          </cell>
        </row>
        <row r="122">
          <cell r="A122">
            <v>36693</v>
          </cell>
          <cell r="B122">
            <v>4.2300000000000004</v>
          </cell>
          <cell r="D122">
            <v>36693</v>
          </cell>
          <cell r="E122">
            <v>4.34</v>
          </cell>
          <cell r="G122">
            <v>36693</v>
          </cell>
          <cell r="H122">
            <v>4.45</v>
          </cell>
          <cell r="J122">
            <v>36693</v>
          </cell>
          <cell r="K122">
            <v>4.55</v>
          </cell>
          <cell r="M122">
            <v>36693</v>
          </cell>
          <cell r="N122">
            <v>4.6900000000000004</v>
          </cell>
          <cell r="P122">
            <v>36693</v>
          </cell>
          <cell r="Q122">
            <v>4.87</v>
          </cell>
          <cell r="S122">
            <v>36693</v>
          </cell>
          <cell r="T122">
            <v>4.7720000000000002</v>
          </cell>
          <cell r="V122">
            <v>36693</v>
          </cell>
          <cell r="W122">
            <v>4.87</v>
          </cell>
          <cell r="Y122">
            <v>36693</v>
          </cell>
          <cell r="Z122">
            <v>4.907</v>
          </cell>
          <cell r="AB122">
            <v>36693</v>
          </cell>
          <cell r="AC122">
            <v>4.915</v>
          </cell>
          <cell r="AE122">
            <v>36693</v>
          </cell>
          <cell r="AF122">
            <v>5.1079999999999997</v>
          </cell>
          <cell r="AH122">
            <v>36693</v>
          </cell>
          <cell r="AI122">
            <v>5.0880000000000001</v>
          </cell>
          <cell r="AK122">
            <v>36693</v>
          </cell>
          <cell r="AL122">
            <v>5.23</v>
          </cell>
          <cell r="AN122">
            <v>36693</v>
          </cell>
          <cell r="AO122">
            <v>5.3819999999999997</v>
          </cell>
        </row>
        <row r="123">
          <cell r="A123">
            <v>36696</v>
          </cell>
          <cell r="B123">
            <v>4.2</v>
          </cell>
          <cell r="D123">
            <v>36696</v>
          </cell>
          <cell r="E123">
            <v>4.3600000000000003</v>
          </cell>
          <cell r="G123">
            <v>36696</v>
          </cell>
          <cell r="H123">
            <v>4.43</v>
          </cell>
          <cell r="J123">
            <v>36696</v>
          </cell>
          <cell r="K123">
            <v>4.5999999999999996</v>
          </cell>
          <cell r="M123">
            <v>36696</v>
          </cell>
          <cell r="N123">
            <v>4.7300000000000004</v>
          </cell>
          <cell r="P123">
            <v>36696</v>
          </cell>
          <cell r="Q123">
            <v>4.84</v>
          </cell>
          <cell r="S123">
            <v>36696</v>
          </cell>
          <cell r="T123">
            <v>4.8029999999999999</v>
          </cell>
          <cell r="V123">
            <v>36696</v>
          </cell>
          <cell r="W123">
            <v>4.9009999999999998</v>
          </cell>
          <cell r="Y123">
            <v>36696</v>
          </cell>
          <cell r="Z123">
            <v>4.93</v>
          </cell>
          <cell r="AB123">
            <v>36696</v>
          </cell>
          <cell r="AC123">
            <v>4.931</v>
          </cell>
          <cell r="AE123">
            <v>36696</v>
          </cell>
          <cell r="AF123">
            <v>5.1340000000000003</v>
          </cell>
          <cell r="AH123">
            <v>36696</v>
          </cell>
          <cell r="AI123">
            <v>5.109</v>
          </cell>
          <cell r="AK123">
            <v>36696</v>
          </cell>
          <cell r="AL123">
            <v>5.2439999999999998</v>
          </cell>
          <cell r="AN123">
            <v>36696</v>
          </cell>
          <cell r="AO123">
            <v>5.3860000000000001</v>
          </cell>
        </row>
        <row r="124">
          <cell r="A124">
            <v>36697</v>
          </cell>
          <cell r="B124">
            <v>4.22</v>
          </cell>
          <cell r="D124">
            <v>36697</v>
          </cell>
          <cell r="E124">
            <v>4.3600000000000003</v>
          </cell>
          <cell r="G124">
            <v>36697</v>
          </cell>
          <cell r="H124">
            <v>4.45</v>
          </cell>
          <cell r="J124">
            <v>36697</v>
          </cell>
          <cell r="K124">
            <v>4.5999999999999996</v>
          </cell>
          <cell r="M124">
            <v>36697</v>
          </cell>
          <cell r="N124">
            <v>4.75</v>
          </cell>
          <cell r="P124">
            <v>36697</v>
          </cell>
          <cell r="Q124">
            <v>4.87</v>
          </cell>
          <cell r="S124">
            <v>36697</v>
          </cell>
          <cell r="T124">
            <v>4.8559999999999999</v>
          </cell>
          <cell r="V124">
            <v>36697</v>
          </cell>
          <cell r="W124">
            <v>4.9020000000000001</v>
          </cell>
          <cell r="Y124">
            <v>36697</v>
          </cell>
          <cell r="Z124">
            <v>4.968</v>
          </cell>
          <cell r="AB124">
            <v>36697</v>
          </cell>
          <cell r="AC124">
            <v>4.9539999999999997</v>
          </cell>
          <cell r="AE124">
            <v>36697</v>
          </cell>
          <cell r="AF124">
            <v>5.15</v>
          </cell>
          <cell r="AH124">
            <v>36697</v>
          </cell>
          <cell r="AI124">
            <v>5.1109999999999998</v>
          </cell>
          <cell r="AK124">
            <v>36697</v>
          </cell>
          <cell r="AL124">
            <v>5.2389999999999999</v>
          </cell>
          <cell r="AN124">
            <v>36697</v>
          </cell>
          <cell r="AO124">
            <v>5.367</v>
          </cell>
        </row>
        <row r="125">
          <cell r="A125">
            <v>36698</v>
          </cell>
          <cell r="B125">
            <v>4.26</v>
          </cell>
          <cell r="D125">
            <v>36698</v>
          </cell>
          <cell r="E125">
            <v>4.3099999999999996</v>
          </cell>
          <cell r="G125">
            <v>36698</v>
          </cell>
          <cell r="H125">
            <v>4.47</v>
          </cell>
          <cell r="J125">
            <v>36698</v>
          </cell>
          <cell r="K125">
            <v>4.63</v>
          </cell>
          <cell r="M125">
            <v>36698</v>
          </cell>
          <cell r="N125">
            <v>4.8099999999999996</v>
          </cell>
          <cell r="P125">
            <v>36698</v>
          </cell>
          <cell r="Q125">
            <v>4.91</v>
          </cell>
          <cell r="S125">
            <v>36698</v>
          </cell>
          <cell r="T125">
            <v>4.9489999999999998</v>
          </cell>
          <cell r="V125">
            <v>36698</v>
          </cell>
          <cell r="W125">
            <v>5.032</v>
          </cell>
          <cell r="Y125">
            <v>36698</v>
          </cell>
          <cell r="Z125">
            <v>5.0659999999999998</v>
          </cell>
          <cell r="AB125">
            <v>36698</v>
          </cell>
          <cell r="AC125">
            <v>5.05</v>
          </cell>
          <cell r="AE125">
            <v>36698</v>
          </cell>
          <cell r="AF125">
            <v>5.2430000000000003</v>
          </cell>
          <cell r="AH125">
            <v>36698</v>
          </cell>
          <cell r="AI125">
            <v>5.2</v>
          </cell>
          <cell r="AK125">
            <v>36698</v>
          </cell>
          <cell r="AL125">
            <v>5.2930000000000001</v>
          </cell>
          <cell r="AN125">
            <v>36698</v>
          </cell>
          <cell r="AO125">
            <v>5.391</v>
          </cell>
        </row>
        <row r="126">
          <cell r="A126">
            <v>36699</v>
          </cell>
          <cell r="B126">
            <v>4.05</v>
          </cell>
          <cell r="D126">
            <v>36699</v>
          </cell>
          <cell r="E126">
            <v>4.4000000000000004</v>
          </cell>
          <cell r="G126">
            <v>36699</v>
          </cell>
          <cell r="H126">
            <v>4.49</v>
          </cell>
          <cell r="J126">
            <v>36699</v>
          </cell>
          <cell r="K126">
            <v>4.6399999999999997</v>
          </cell>
          <cell r="M126">
            <v>36699</v>
          </cell>
          <cell r="N126">
            <v>4.79</v>
          </cell>
          <cell r="P126">
            <v>36699</v>
          </cell>
          <cell r="Q126">
            <v>4.92</v>
          </cell>
          <cell r="S126">
            <v>36699</v>
          </cell>
          <cell r="T126">
            <v>4.97</v>
          </cell>
          <cell r="V126">
            <v>36699</v>
          </cell>
          <cell r="W126">
            <v>5.032</v>
          </cell>
          <cell r="Y126">
            <v>36699</v>
          </cell>
          <cell r="Z126">
            <v>5.0940000000000003</v>
          </cell>
          <cell r="AB126">
            <v>36699</v>
          </cell>
          <cell r="AC126">
            <v>5.0759999999999996</v>
          </cell>
          <cell r="AE126">
            <v>36699</v>
          </cell>
          <cell r="AF126">
            <v>5.2729999999999997</v>
          </cell>
          <cell r="AH126">
            <v>36699</v>
          </cell>
          <cell r="AI126">
            <v>5.23</v>
          </cell>
          <cell r="AK126">
            <v>36699</v>
          </cell>
          <cell r="AL126">
            <v>5.33</v>
          </cell>
          <cell r="AN126">
            <v>36699</v>
          </cell>
          <cell r="AO126">
            <v>5.43</v>
          </cell>
        </row>
        <row r="127">
          <cell r="A127">
            <v>36700</v>
          </cell>
          <cell r="B127">
            <v>4.4400000000000004</v>
          </cell>
          <cell r="D127">
            <v>36700</v>
          </cell>
          <cell r="E127">
            <v>4.4000000000000004</v>
          </cell>
          <cell r="G127">
            <v>36700</v>
          </cell>
          <cell r="H127">
            <v>4.51</v>
          </cell>
          <cell r="J127">
            <v>36700</v>
          </cell>
          <cell r="K127">
            <v>4.6500000000000004</v>
          </cell>
          <cell r="M127">
            <v>36700</v>
          </cell>
          <cell r="N127">
            <v>4.8499999999999996</v>
          </cell>
          <cell r="P127">
            <v>36700</v>
          </cell>
          <cell r="Q127">
            <v>4.95</v>
          </cell>
          <cell r="S127">
            <v>36700</v>
          </cell>
          <cell r="T127">
            <v>4.9980000000000002</v>
          </cell>
          <cell r="V127">
            <v>36700</v>
          </cell>
          <cell r="W127">
            <v>5.0670000000000002</v>
          </cell>
          <cell r="Y127">
            <v>36700</v>
          </cell>
          <cell r="Z127">
            <v>5.1139999999999999</v>
          </cell>
          <cell r="AB127">
            <v>36700</v>
          </cell>
          <cell r="AC127">
            <v>5.0999999999999996</v>
          </cell>
          <cell r="AE127">
            <v>36700</v>
          </cell>
          <cell r="AF127">
            <v>5.3</v>
          </cell>
          <cell r="AH127">
            <v>36700</v>
          </cell>
          <cell r="AI127">
            <v>5.2560000000000002</v>
          </cell>
          <cell r="AK127">
            <v>36700</v>
          </cell>
          <cell r="AL127">
            <v>5.36</v>
          </cell>
          <cell r="AN127">
            <v>36700</v>
          </cell>
          <cell r="AO127">
            <v>5.4720000000000004</v>
          </cell>
        </row>
        <row r="128">
          <cell r="A128">
            <v>36703</v>
          </cell>
          <cell r="B128">
            <v>4.43</v>
          </cell>
          <cell r="D128">
            <v>36703</v>
          </cell>
          <cell r="E128">
            <v>4.43</v>
          </cell>
          <cell r="G128">
            <v>36703</v>
          </cell>
          <cell r="H128">
            <v>4.51</v>
          </cell>
          <cell r="J128">
            <v>36703</v>
          </cell>
          <cell r="K128">
            <v>4.6500000000000004</v>
          </cell>
          <cell r="M128">
            <v>36703</v>
          </cell>
          <cell r="N128">
            <v>4.83</v>
          </cell>
          <cell r="P128">
            <v>36703</v>
          </cell>
          <cell r="Q128">
            <v>4.95</v>
          </cell>
          <cell r="S128">
            <v>36703</v>
          </cell>
          <cell r="T128">
            <v>4.9859999999999998</v>
          </cell>
          <cell r="V128">
            <v>36703</v>
          </cell>
          <cell r="W128">
            <v>5.0519999999999996</v>
          </cell>
          <cell r="Y128">
            <v>36703</v>
          </cell>
          <cell r="Z128">
            <v>5.1230000000000002</v>
          </cell>
          <cell r="AB128">
            <v>36703</v>
          </cell>
          <cell r="AC128">
            <v>5.0949999999999998</v>
          </cell>
          <cell r="AE128">
            <v>36703</v>
          </cell>
          <cell r="AF128">
            <v>5.2850000000000001</v>
          </cell>
          <cell r="AH128">
            <v>36703</v>
          </cell>
          <cell r="AI128">
            <v>5.2350000000000003</v>
          </cell>
          <cell r="AK128">
            <v>36703</v>
          </cell>
          <cell r="AL128">
            <v>5.3280000000000003</v>
          </cell>
          <cell r="AN128">
            <v>36703</v>
          </cell>
          <cell r="AO128">
            <v>5.4370000000000003</v>
          </cell>
        </row>
        <row r="129">
          <cell r="A129">
            <v>36704</v>
          </cell>
          <cell r="B129">
            <v>4.38</v>
          </cell>
          <cell r="D129">
            <v>36704</v>
          </cell>
          <cell r="E129">
            <v>4.41</v>
          </cell>
          <cell r="G129">
            <v>36704</v>
          </cell>
          <cell r="H129">
            <v>4.51</v>
          </cell>
          <cell r="J129">
            <v>36704</v>
          </cell>
          <cell r="K129">
            <v>4.6500000000000004</v>
          </cell>
          <cell r="M129">
            <v>36704</v>
          </cell>
          <cell r="N129">
            <v>4.8099999999999996</v>
          </cell>
          <cell r="P129">
            <v>36704</v>
          </cell>
          <cell r="Q129">
            <v>4.95</v>
          </cell>
          <cell r="S129">
            <v>36704</v>
          </cell>
          <cell r="T129">
            <v>4.9809999999999999</v>
          </cell>
          <cell r="V129">
            <v>36704</v>
          </cell>
          <cell r="W129">
            <v>5.056</v>
          </cell>
          <cell r="Y129">
            <v>36704</v>
          </cell>
          <cell r="Z129">
            <v>5.1230000000000002</v>
          </cell>
          <cell r="AB129">
            <v>36704</v>
          </cell>
          <cell r="AC129">
            <v>5.093</v>
          </cell>
          <cell r="AE129">
            <v>36704</v>
          </cell>
          <cell r="AF129">
            <v>5.2919999999999998</v>
          </cell>
          <cell r="AH129">
            <v>36704</v>
          </cell>
          <cell r="AI129">
            <v>5.2430000000000003</v>
          </cell>
          <cell r="AK129">
            <v>36704</v>
          </cell>
          <cell r="AL129">
            <v>5.3310000000000004</v>
          </cell>
          <cell r="AN129">
            <v>36704</v>
          </cell>
          <cell r="AO129">
            <v>5.444</v>
          </cell>
        </row>
        <row r="130">
          <cell r="A130">
            <v>36705</v>
          </cell>
          <cell r="B130">
            <v>4.38</v>
          </cell>
          <cell r="D130">
            <v>36705</v>
          </cell>
          <cell r="E130">
            <v>4.38</v>
          </cell>
          <cell r="G130">
            <v>36705</v>
          </cell>
          <cell r="H130">
            <v>4.49</v>
          </cell>
          <cell r="J130">
            <v>36705</v>
          </cell>
          <cell r="K130">
            <v>4.67</v>
          </cell>
          <cell r="M130">
            <v>36705</v>
          </cell>
          <cell r="N130">
            <v>4.84</v>
          </cell>
          <cell r="P130">
            <v>36705</v>
          </cell>
          <cell r="Q130">
            <v>4.96</v>
          </cell>
          <cell r="S130">
            <v>36705</v>
          </cell>
          <cell r="T130">
            <v>5.008</v>
          </cell>
          <cell r="V130">
            <v>36705</v>
          </cell>
          <cell r="W130">
            <v>5.077</v>
          </cell>
          <cell r="Y130">
            <v>36705</v>
          </cell>
          <cell r="Z130">
            <v>5.1369999999999996</v>
          </cell>
          <cell r="AB130">
            <v>36705</v>
          </cell>
          <cell r="AC130">
            <v>5.1070000000000002</v>
          </cell>
          <cell r="AE130">
            <v>36705</v>
          </cell>
          <cell r="AF130">
            <v>5.3049999999999997</v>
          </cell>
          <cell r="AH130">
            <v>36705</v>
          </cell>
          <cell r="AI130">
            <v>5.26</v>
          </cell>
          <cell r="AK130">
            <v>36705</v>
          </cell>
          <cell r="AL130">
            <v>5.33</v>
          </cell>
          <cell r="AN130">
            <v>36705</v>
          </cell>
          <cell r="AO130">
            <v>5.45</v>
          </cell>
        </row>
        <row r="131">
          <cell r="A131">
            <v>36706</v>
          </cell>
          <cell r="B131">
            <v>4.5</v>
          </cell>
          <cell r="D131">
            <v>36706</v>
          </cell>
          <cell r="E131">
            <v>4.3899999999999997</v>
          </cell>
          <cell r="G131">
            <v>36706</v>
          </cell>
          <cell r="H131">
            <v>4.51</v>
          </cell>
          <cell r="J131">
            <v>36706</v>
          </cell>
          <cell r="K131">
            <v>4.68</v>
          </cell>
          <cell r="M131">
            <v>36706</v>
          </cell>
          <cell r="N131">
            <v>4.83</v>
          </cell>
          <cell r="P131">
            <v>36706</v>
          </cell>
          <cell r="Q131">
            <v>4.96</v>
          </cell>
          <cell r="S131">
            <v>36706</v>
          </cell>
          <cell r="T131">
            <v>4.952</v>
          </cell>
          <cell r="V131">
            <v>36706</v>
          </cell>
          <cell r="W131">
            <v>4.9809999999999999</v>
          </cell>
          <cell r="Y131">
            <v>36706</v>
          </cell>
          <cell r="Z131">
            <v>5.0590000000000002</v>
          </cell>
          <cell r="AB131">
            <v>36706</v>
          </cell>
          <cell r="AC131">
            <v>5.0270000000000001</v>
          </cell>
          <cell r="AE131">
            <v>36706</v>
          </cell>
          <cell r="AF131">
            <v>5.2370000000000001</v>
          </cell>
          <cell r="AH131">
            <v>36706</v>
          </cell>
          <cell r="AI131">
            <v>5.1920000000000002</v>
          </cell>
          <cell r="AK131">
            <v>36706</v>
          </cell>
          <cell r="AL131">
            <v>5.2690000000000001</v>
          </cell>
          <cell r="AN131">
            <v>36706</v>
          </cell>
          <cell r="AO131">
            <v>5.4130000000000003</v>
          </cell>
        </row>
        <row r="132">
          <cell r="A132">
            <v>36707</v>
          </cell>
          <cell r="B132">
            <v>4.34</v>
          </cell>
          <cell r="D132">
            <v>36707</v>
          </cell>
          <cell r="E132">
            <v>4.3899999999999997</v>
          </cell>
          <cell r="G132">
            <v>36707</v>
          </cell>
          <cell r="H132">
            <v>4.5199999999999996</v>
          </cell>
          <cell r="J132">
            <v>36707</v>
          </cell>
          <cell r="K132">
            <v>4.68</v>
          </cell>
          <cell r="M132">
            <v>36707</v>
          </cell>
          <cell r="N132">
            <v>4.83</v>
          </cell>
          <cell r="P132">
            <v>36707</v>
          </cell>
          <cell r="Q132">
            <v>5</v>
          </cell>
          <cell r="S132">
            <v>36707</v>
          </cell>
          <cell r="T132">
            <v>4.9580000000000002</v>
          </cell>
          <cell r="V132">
            <v>36707</v>
          </cell>
          <cell r="W132">
            <v>4.9930000000000003</v>
          </cell>
          <cell r="Y132">
            <v>36707</v>
          </cell>
          <cell r="Z132">
            <v>5.0679999999999996</v>
          </cell>
          <cell r="AB132">
            <v>36707</v>
          </cell>
          <cell r="AC132">
            <v>5.0339999999999998</v>
          </cell>
          <cell r="AE132">
            <v>36707</v>
          </cell>
          <cell r="AF132">
            <v>5.2519999999999998</v>
          </cell>
          <cell r="AH132">
            <v>36707</v>
          </cell>
          <cell r="AI132">
            <v>5.2290000000000001</v>
          </cell>
          <cell r="AK132">
            <v>36707</v>
          </cell>
          <cell r="AL132">
            <v>5.2859999999999996</v>
          </cell>
          <cell r="AN132">
            <v>36707</v>
          </cell>
          <cell r="AO132">
            <v>5.4489999999999998</v>
          </cell>
        </row>
        <row r="133">
          <cell r="A133">
            <v>36710</v>
          </cell>
          <cell r="B133">
            <v>4.32</v>
          </cell>
          <cell r="D133">
            <v>36710</v>
          </cell>
          <cell r="E133">
            <v>4.4000000000000004</v>
          </cell>
          <cell r="G133">
            <v>36710</v>
          </cell>
          <cell r="H133">
            <v>4.53</v>
          </cell>
          <cell r="J133">
            <v>36710</v>
          </cell>
          <cell r="K133">
            <v>4.6900000000000004</v>
          </cell>
          <cell r="M133">
            <v>36710</v>
          </cell>
          <cell r="N133">
            <v>4.84</v>
          </cell>
          <cell r="P133">
            <v>36710</v>
          </cell>
          <cell r="Q133">
            <v>4.9800000000000004</v>
          </cell>
          <cell r="S133">
            <v>36710</v>
          </cell>
          <cell r="T133">
            <v>5.0179999999999998</v>
          </cell>
          <cell r="V133">
            <v>36710</v>
          </cell>
          <cell r="W133">
            <v>5.0469999999999997</v>
          </cell>
          <cell r="Y133">
            <v>36710</v>
          </cell>
          <cell r="Z133">
            <v>5.1189999999999998</v>
          </cell>
          <cell r="AB133">
            <v>36710</v>
          </cell>
          <cell r="AC133">
            <v>5.0810000000000004</v>
          </cell>
          <cell r="AE133">
            <v>36710</v>
          </cell>
          <cell r="AF133">
            <v>5.3090000000000002</v>
          </cell>
          <cell r="AH133">
            <v>36710</v>
          </cell>
          <cell r="AI133">
            <v>5.274</v>
          </cell>
          <cell r="AK133">
            <v>36710</v>
          </cell>
          <cell r="AL133">
            <v>5.3550000000000004</v>
          </cell>
          <cell r="AN133">
            <v>36710</v>
          </cell>
          <cell r="AO133">
            <v>5.4889999999999999</v>
          </cell>
        </row>
        <row r="134">
          <cell r="A134">
            <v>36711</v>
          </cell>
          <cell r="B134">
            <v>4.3</v>
          </cell>
          <cell r="D134">
            <v>36711</v>
          </cell>
          <cell r="E134">
            <v>4.3600000000000003</v>
          </cell>
          <cell r="G134">
            <v>36711</v>
          </cell>
          <cell r="H134">
            <v>4.4800000000000004</v>
          </cell>
          <cell r="J134">
            <v>36711</v>
          </cell>
          <cell r="K134">
            <v>4.7</v>
          </cell>
          <cell r="M134">
            <v>36711</v>
          </cell>
          <cell r="N134">
            <v>4.8499999999999996</v>
          </cell>
          <cell r="P134">
            <v>36711</v>
          </cell>
          <cell r="Q134">
            <v>4.97</v>
          </cell>
          <cell r="S134">
            <v>36711</v>
          </cell>
          <cell r="T134">
            <v>5.0069999999999997</v>
          </cell>
          <cell r="V134">
            <v>36711</v>
          </cell>
          <cell r="W134">
            <v>5.0510000000000002</v>
          </cell>
          <cell r="Y134">
            <v>36711</v>
          </cell>
          <cell r="Z134">
            <v>5.125</v>
          </cell>
          <cell r="AB134">
            <v>36711</v>
          </cell>
          <cell r="AC134">
            <v>5.0880000000000001</v>
          </cell>
          <cell r="AE134">
            <v>36711</v>
          </cell>
          <cell r="AF134">
            <v>5.3140000000000001</v>
          </cell>
          <cell r="AH134">
            <v>36711</v>
          </cell>
          <cell r="AI134">
            <v>5.2720000000000002</v>
          </cell>
          <cell r="AK134">
            <v>36711</v>
          </cell>
          <cell r="AL134">
            <v>5.3579999999999997</v>
          </cell>
          <cell r="AN134">
            <v>36711</v>
          </cell>
          <cell r="AO134">
            <v>5.4749999999999996</v>
          </cell>
        </row>
        <row r="135">
          <cell r="A135">
            <v>36712</v>
          </cell>
          <cell r="B135">
            <v>4.3099999999999996</v>
          </cell>
          <cell r="D135">
            <v>36712</v>
          </cell>
          <cell r="E135">
            <v>4.38</v>
          </cell>
          <cell r="G135">
            <v>36712</v>
          </cell>
          <cell r="H135">
            <v>4.47</v>
          </cell>
          <cell r="J135">
            <v>36712</v>
          </cell>
          <cell r="K135">
            <v>4.66</v>
          </cell>
          <cell r="M135">
            <v>36712</v>
          </cell>
          <cell r="N135">
            <v>4.8099999999999996</v>
          </cell>
          <cell r="P135">
            <v>36712</v>
          </cell>
          <cell r="Q135">
            <v>4.93</v>
          </cell>
          <cell r="S135">
            <v>36712</v>
          </cell>
          <cell r="T135">
            <v>4.9509999999999996</v>
          </cell>
          <cell r="V135">
            <v>36712</v>
          </cell>
          <cell r="W135">
            <v>5.0019999999999998</v>
          </cell>
          <cell r="Y135">
            <v>36712</v>
          </cell>
          <cell r="Z135">
            <v>5.0679999999999996</v>
          </cell>
          <cell r="AB135">
            <v>36712</v>
          </cell>
          <cell r="AC135">
            <v>5.0410000000000004</v>
          </cell>
          <cell r="AE135">
            <v>36712</v>
          </cell>
          <cell r="AF135">
            <v>5.2640000000000002</v>
          </cell>
          <cell r="AH135">
            <v>36712</v>
          </cell>
          <cell r="AI135">
            <v>5.2350000000000003</v>
          </cell>
          <cell r="AK135">
            <v>36712</v>
          </cell>
          <cell r="AL135">
            <v>5.3179999999999996</v>
          </cell>
          <cell r="AN135">
            <v>36712</v>
          </cell>
          <cell r="AO135">
            <v>5.48</v>
          </cell>
        </row>
        <row r="136">
          <cell r="A136">
            <v>36713</v>
          </cell>
          <cell r="B136">
            <v>4.3099999999999996</v>
          </cell>
          <cell r="D136">
            <v>36713</v>
          </cell>
          <cell r="E136">
            <v>4.3600000000000003</v>
          </cell>
          <cell r="G136">
            <v>36713</v>
          </cell>
          <cell r="H136">
            <v>4.5199999999999996</v>
          </cell>
          <cell r="J136">
            <v>36713</v>
          </cell>
          <cell r="K136">
            <v>4.6900000000000004</v>
          </cell>
          <cell r="M136">
            <v>36713</v>
          </cell>
          <cell r="N136">
            <v>4.84</v>
          </cell>
          <cell r="P136">
            <v>36713</v>
          </cell>
          <cell r="Q136">
            <v>4.97</v>
          </cell>
          <cell r="S136">
            <v>36713</v>
          </cell>
          <cell r="T136">
            <v>5.0229999999999997</v>
          </cell>
          <cell r="V136">
            <v>36713</v>
          </cell>
          <cell r="W136">
            <v>5.0679999999999996</v>
          </cell>
          <cell r="Y136">
            <v>36713</v>
          </cell>
          <cell r="Z136">
            <v>5.1449999999999996</v>
          </cell>
          <cell r="AB136">
            <v>36713</v>
          </cell>
          <cell r="AC136">
            <v>5.117</v>
          </cell>
          <cell r="AE136">
            <v>36713</v>
          </cell>
          <cell r="AF136">
            <v>5.3440000000000003</v>
          </cell>
          <cell r="AH136">
            <v>36713</v>
          </cell>
          <cell r="AI136">
            <v>5.306</v>
          </cell>
          <cell r="AK136">
            <v>36713</v>
          </cell>
          <cell r="AL136">
            <v>5.3970000000000002</v>
          </cell>
          <cell r="AN136">
            <v>36713</v>
          </cell>
          <cell r="AO136">
            <v>5.5209999999999999</v>
          </cell>
        </row>
        <row r="137">
          <cell r="A137">
            <v>36714</v>
          </cell>
          <cell r="B137">
            <v>4.29</v>
          </cell>
          <cell r="D137">
            <v>36714</v>
          </cell>
          <cell r="E137">
            <v>4.3600000000000003</v>
          </cell>
          <cell r="G137">
            <v>36714</v>
          </cell>
          <cell r="H137">
            <v>4.4800000000000004</v>
          </cell>
          <cell r="J137">
            <v>36714</v>
          </cell>
          <cell r="K137">
            <v>4.68</v>
          </cell>
          <cell r="M137">
            <v>36714</v>
          </cell>
          <cell r="N137">
            <v>4.83</v>
          </cell>
          <cell r="P137">
            <v>36714</v>
          </cell>
          <cell r="Q137">
            <v>4.96</v>
          </cell>
          <cell r="S137">
            <v>36714</v>
          </cell>
          <cell r="T137">
            <v>4.984</v>
          </cell>
          <cell r="V137">
            <v>36714</v>
          </cell>
          <cell r="W137">
            <v>5.0490000000000004</v>
          </cell>
          <cell r="Y137">
            <v>36714</v>
          </cell>
          <cell r="Z137">
            <v>5.1230000000000002</v>
          </cell>
          <cell r="AB137">
            <v>36714</v>
          </cell>
          <cell r="AC137">
            <v>5.093</v>
          </cell>
          <cell r="AE137">
            <v>36714</v>
          </cell>
          <cell r="AF137">
            <v>5.3040000000000003</v>
          </cell>
          <cell r="AH137">
            <v>36714</v>
          </cell>
          <cell r="AI137">
            <v>5.2649999999999997</v>
          </cell>
          <cell r="AK137">
            <v>36714</v>
          </cell>
          <cell r="AL137">
            <v>5.3520000000000003</v>
          </cell>
          <cell r="AN137">
            <v>36714</v>
          </cell>
          <cell r="AO137">
            <v>5.5170000000000003</v>
          </cell>
        </row>
        <row r="138">
          <cell r="A138">
            <v>36717</v>
          </cell>
          <cell r="B138">
            <v>4.3</v>
          </cell>
          <cell r="D138">
            <v>36717</v>
          </cell>
          <cell r="E138">
            <v>4.3600000000000003</v>
          </cell>
          <cell r="G138">
            <v>36717</v>
          </cell>
          <cell r="H138">
            <v>4.49</v>
          </cell>
          <cell r="J138">
            <v>36717</v>
          </cell>
          <cell r="K138">
            <v>4.6900000000000004</v>
          </cell>
          <cell r="M138">
            <v>36717</v>
          </cell>
          <cell r="N138">
            <v>4.84</v>
          </cell>
          <cell r="P138">
            <v>36717</v>
          </cell>
          <cell r="Q138">
            <v>4.97</v>
          </cell>
          <cell r="S138">
            <v>36717</v>
          </cell>
          <cell r="T138">
            <v>5.0170000000000003</v>
          </cell>
          <cell r="V138">
            <v>36717</v>
          </cell>
          <cell r="W138">
            <v>5.0730000000000004</v>
          </cell>
          <cell r="Y138">
            <v>36717</v>
          </cell>
          <cell r="Z138">
            <v>5.1459999999999999</v>
          </cell>
          <cell r="AB138">
            <v>36717</v>
          </cell>
          <cell r="AC138">
            <v>5.117</v>
          </cell>
          <cell r="AE138">
            <v>36717</v>
          </cell>
          <cell r="AF138">
            <v>5.3289999999999997</v>
          </cell>
          <cell r="AH138">
            <v>36717</v>
          </cell>
          <cell r="AI138">
            <v>5.2889999999999997</v>
          </cell>
          <cell r="AK138">
            <v>36717</v>
          </cell>
          <cell r="AL138">
            <v>5.3780000000000001</v>
          </cell>
          <cell r="AN138">
            <v>36717</v>
          </cell>
          <cell r="AO138">
            <v>5.548</v>
          </cell>
        </row>
        <row r="139">
          <cell r="A139">
            <v>36718</v>
          </cell>
          <cell r="B139">
            <v>4.3099999999999996</v>
          </cell>
          <cell r="D139">
            <v>36718</v>
          </cell>
          <cell r="E139">
            <v>4.34</v>
          </cell>
          <cell r="G139">
            <v>36718</v>
          </cell>
          <cell r="H139">
            <v>4.5</v>
          </cell>
          <cell r="J139">
            <v>36718</v>
          </cell>
          <cell r="K139">
            <v>4.72</v>
          </cell>
          <cell r="M139">
            <v>36718</v>
          </cell>
          <cell r="N139">
            <v>4.8600000000000003</v>
          </cell>
          <cell r="P139">
            <v>36718</v>
          </cell>
          <cell r="Q139">
            <v>4.99</v>
          </cell>
          <cell r="S139">
            <v>36718</v>
          </cell>
          <cell r="T139">
            <v>5.0119999999999996</v>
          </cell>
          <cell r="V139">
            <v>36718</v>
          </cell>
          <cell r="W139">
            <v>5.077</v>
          </cell>
          <cell r="Y139">
            <v>36718</v>
          </cell>
          <cell r="Z139">
            <v>5.13</v>
          </cell>
          <cell r="AB139">
            <v>36718</v>
          </cell>
          <cell r="AC139">
            <v>5.1050000000000004</v>
          </cell>
          <cell r="AE139">
            <v>36718</v>
          </cell>
          <cell r="AF139">
            <v>5.2949999999999999</v>
          </cell>
          <cell r="AH139">
            <v>36718</v>
          </cell>
          <cell r="AI139">
            <v>5.2469999999999999</v>
          </cell>
          <cell r="AK139">
            <v>36718</v>
          </cell>
          <cell r="AL139">
            <v>5.33</v>
          </cell>
          <cell r="AN139">
            <v>36718</v>
          </cell>
          <cell r="AO139">
            <v>5.4889999999999999</v>
          </cell>
        </row>
        <row r="140">
          <cell r="A140">
            <v>36719</v>
          </cell>
          <cell r="B140">
            <v>4.29</v>
          </cell>
          <cell r="D140">
            <v>36719</v>
          </cell>
          <cell r="E140">
            <v>4.3499999999999996</v>
          </cell>
          <cell r="G140">
            <v>36719</v>
          </cell>
          <cell r="H140">
            <v>4.51</v>
          </cell>
          <cell r="J140">
            <v>36719</v>
          </cell>
          <cell r="K140">
            <v>4.7300000000000004</v>
          </cell>
          <cell r="M140">
            <v>36719</v>
          </cell>
          <cell r="N140">
            <v>4.8899999999999997</v>
          </cell>
          <cell r="P140">
            <v>36719</v>
          </cell>
          <cell r="Q140">
            <v>5.01</v>
          </cell>
          <cell r="S140">
            <v>36719</v>
          </cell>
          <cell r="T140">
            <v>5.0510000000000002</v>
          </cell>
          <cell r="V140">
            <v>36719</v>
          </cell>
          <cell r="W140">
            <v>5.1210000000000004</v>
          </cell>
          <cell r="Y140">
            <v>36719</v>
          </cell>
          <cell r="Z140">
            <v>5.1829999999999998</v>
          </cell>
          <cell r="AB140">
            <v>36719</v>
          </cell>
          <cell r="AC140">
            <v>5.1529999999999996</v>
          </cell>
          <cell r="AE140">
            <v>36719</v>
          </cell>
          <cell r="AF140">
            <v>5.3330000000000002</v>
          </cell>
          <cell r="AH140">
            <v>36719</v>
          </cell>
          <cell r="AI140">
            <v>5.2830000000000004</v>
          </cell>
          <cell r="AK140">
            <v>36719</v>
          </cell>
          <cell r="AL140">
            <v>5.367</v>
          </cell>
          <cell r="AN140">
            <v>36719</v>
          </cell>
          <cell r="AO140">
            <v>5.5119999999999996</v>
          </cell>
        </row>
        <row r="141">
          <cell r="A141">
            <v>36720</v>
          </cell>
          <cell r="B141">
            <v>4.3</v>
          </cell>
          <cell r="D141">
            <v>36720</v>
          </cell>
          <cell r="E141">
            <v>4.3600000000000003</v>
          </cell>
          <cell r="G141">
            <v>36720</v>
          </cell>
          <cell r="H141">
            <v>4.5199999999999996</v>
          </cell>
          <cell r="J141">
            <v>36720</v>
          </cell>
          <cell r="K141">
            <v>4.75</v>
          </cell>
          <cell r="M141">
            <v>36720</v>
          </cell>
          <cell r="N141">
            <v>4.9000000000000004</v>
          </cell>
          <cell r="P141">
            <v>36720</v>
          </cell>
          <cell r="Q141">
            <v>5.05</v>
          </cell>
          <cell r="S141">
            <v>36720</v>
          </cell>
          <cell r="T141">
            <v>5.0789999999999997</v>
          </cell>
          <cell r="V141">
            <v>36720</v>
          </cell>
          <cell r="W141">
            <v>5.1219999999999999</v>
          </cell>
          <cell r="Y141">
            <v>36720</v>
          </cell>
          <cell r="Z141">
            <v>5.1639999999999997</v>
          </cell>
          <cell r="AB141">
            <v>36720</v>
          </cell>
          <cell r="AC141">
            <v>5.1340000000000003</v>
          </cell>
          <cell r="AE141">
            <v>36720</v>
          </cell>
          <cell r="AF141">
            <v>5.3070000000000004</v>
          </cell>
          <cell r="AH141">
            <v>36720</v>
          </cell>
          <cell r="AI141">
            <v>5.2519999999999998</v>
          </cell>
          <cell r="AK141">
            <v>36720</v>
          </cell>
          <cell r="AL141">
            <v>5.3330000000000002</v>
          </cell>
          <cell r="AN141">
            <v>36720</v>
          </cell>
          <cell r="AO141">
            <v>5.49</v>
          </cell>
        </row>
        <row r="142">
          <cell r="A142">
            <v>36721</v>
          </cell>
          <cell r="B142">
            <v>4.3</v>
          </cell>
          <cell r="D142">
            <v>36721</v>
          </cell>
          <cell r="E142">
            <v>4.38</v>
          </cell>
          <cell r="G142">
            <v>36721</v>
          </cell>
          <cell r="H142">
            <v>4.53</v>
          </cell>
          <cell r="J142">
            <v>36721</v>
          </cell>
          <cell r="K142">
            <v>4.76</v>
          </cell>
          <cell r="M142">
            <v>36721</v>
          </cell>
          <cell r="N142">
            <v>4.93</v>
          </cell>
          <cell r="P142">
            <v>36721</v>
          </cell>
          <cell r="Q142">
            <v>5.07</v>
          </cell>
          <cell r="S142">
            <v>36721</v>
          </cell>
          <cell r="T142">
            <v>5.1459999999999999</v>
          </cell>
          <cell r="V142">
            <v>36721</v>
          </cell>
          <cell r="W142">
            <v>5.1779999999999999</v>
          </cell>
          <cell r="Y142">
            <v>36721</v>
          </cell>
          <cell r="Z142">
            <v>5.2240000000000002</v>
          </cell>
          <cell r="AB142">
            <v>36721</v>
          </cell>
          <cell r="AC142">
            <v>5.1790000000000003</v>
          </cell>
          <cell r="AE142">
            <v>36721</v>
          </cell>
          <cell r="AF142">
            <v>5.3650000000000002</v>
          </cell>
          <cell r="AH142">
            <v>36721</v>
          </cell>
          <cell r="AI142">
            <v>5.3109999999999999</v>
          </cell>
          <cell r="AK142">
            <v>36721</v>
          </cell>
          <cell r="AL142">
            <v>5.3840000000000003</v>
          </cell>
          <cell r="AN142">
            <v>36721</v>
          </cell>
          <cell r="AO142">
            <v>5.53</v>
          </cell>
        </row>
        <row r="143">
          <cell r="A143">
            <v>36724</v>
          </cell>
          <cell r="B143">
            <v>4.3099999999999996</v>
          </cell>
          <cell r="D143">
            <v>36724</v>
          </cell>
          <cell r="E143">
            <v>4.37</v>
          </cell>
          <cell r="G143">
            <v>36724</v>
          </cell>
          <cell r="H143">
            <v>4.53</v>
          </cell>
          <cell r="J143">
            <v>36724</v>
          </cell>
          <cell r="K143">
            <v>4.78</v>
          </cell>
          <cell r="M143">
            <v>36724</v>
          </cell>
          <cell r="N143">
            <v>4.93</v>
          </cell>
          <cell r="P143">
            <v>36724</v>
          </cell>
          <cell r="Q143">
            <v>5.08</v>
          </cell>
          <cell r="S143">
            <v>36724</v>
          </cell>
          <cell r="T143">
            <v>5.1459999999999999</v>
          </cell>
          <cell r="V143">
            <v>36724</v>
          </cell>
          <cell r="W143">
            <v>5.18</v>
          </cell>
          <cell r="Y143">
            <v>36724</v>
          </cell>
          <cell r="Z143">
            <v>5.2359999999999998</v>
          </cell>
          <cell r="AB143">
            <v>36724</v>
          </cell>
          <cell r="AC143">
            <v>5.1959999999999997</v>
          </cell>
          <cell r="AE143">
            <v>36724</v>
          </cell>
          <cell r="AF143">
            <v>5.3819999999999997</v>
          </cell>
          <cell r="AH143">
            <v>36724</v>
          </cell>
          <cell r="AI143">
            <v>5.327</v>
          </cell>
          <cell r="AK143">
            <v>36724</v>
          </cell>
          <cell r="AL143">
            <v>5.3940000000000001</v>
          </cell>
          <cell r="AN143">
            <v>36724</v>
          </cell>
          <cell r="AO143">
            <v>5.5289999999999999</v>
          </cell>
        </row>
        <row r="144">
          <cell r="A144">
            <v>36725</v>
          </cell>
          <cell r="B144">
            <v>4.29</v>
          </cell>
          <cell r="D144">
            <v>36725</v>
          </cell>
          <cell r="E144">
            <v>4.38</v>
          </cell>
          <cell r="G144">
            <v>36725</v>
          </cell>
          <cell r="H144">
            <v>4.57</v>
          </cell>
          <cell r="J144">
            <v>36725</v>
          </cell>
          <cell r="K144">
            <v>4.8</v>
          </cell>
          <cell r="M144">
            <v>36725</v>
          </cell>
          <cell r="N144">
            <v>4.96</v>
          </cell>
          <cell r="P144">
            <v>36725</v>
          </cell>
          <cell r="Q144">
            <v>5.0999999999999996</v>
          </cell>
          <cell r="S144">
            <v>36725</v>
          </cell>
          <cell r="T144">
            <v>5.1580000000000004</v>
          </cell>
          <cell r="V144">
            <v>36725</v>
          </cell>
          <cell r="W144">
            <v>5.17</v>
          </cell>
          <cell r="Y144">
            <v>36725</v>
          </cell>
          <cell r="Z144">
            <v>5.2480000000000002</v>
          </cell>
          <cell r="AB144">
            <v>36725</v>
          </cell>
          <cell r="AC144">
            <v>5.1909999999999998</v>
          </cell>
          <cell r="AE144">
            <v>36725</v>
          </cell>
          <cell r="AF144">
            <v>5.3860000000000001</v>
          </cell>
          <cell r="AH144">
            <v>36725</v>
          </cell>
          <cell r="AI144">
            <v>5.3280000000000003</v>
          </cell>
          <cell r="AK144">
            <v>36725</v>
          </cell>
          <cell r="AL144">
            <v>5.3769999999999998</v>
          </cell>
          <cell r="AN144">
            <v>36725</v>
          </cell>
          <cell r="AO144">
            <v>5.516</v>
          </cell>
        </row>
        <row r="145">
          <cell r="A145">
            <v>36726</v>
          </cell>
          <cell r="B145">
            <v>4.34</v>
          </cell>
          <cell r="D145">
            <v>36726</v>
          </cell>
          <cell r="E145">
            <v>4.3899999999999997</v>
          </cell>
          <cell r="G145">
            <v>36726</v>
          </cell>
          <cell r="H145">
            <v>4.59</v>
          </cell>
          <cell r="J145">
            <v>36726</v>
          </cell>
          <cell r="K145">
            <v>4.82</v>
          </cell>
          <cell r="M145">
            <v>36726</v>
          </cell>
          <cell r="N145">
            <v>4.9800000000000004</v>
          </cell>
          <cell r="P145">
            <v>36726</v>
          </cell>
          <cell r="Q145">
            <v>5.1100000000000003</v>
          </cell>
          <cell r="S145">
            <v>36726</v>
          </cell>
          <cell r="T145">
            <v>5.1470000000000002</v>
          </cell>
          <cell r="V145">
            <v>36726</v>
          </cell>
          <cell r="W145">
            <v>5.2030000000000003</v>
          </cell>
          <cell r="Y145">
            <v>36726</v>
          </cell>
          <cell r="Z145">
            <v>5.2309999999999999</v>
          </cell>
          <cell r="AB145">
            <v>36726</v>
          </cell>
          <cell r="AC145">
            <v>5.2009999999999996</v>
          </cell>
          <cell r="AE145">
            <v>36726</v>
          </cell>
          <cell r="AF145">
            <v>5.3609999999999998</v>
          </cell>
          <cell r="AH145">
            <v>36726</v>
          </cell>
          <cell r="AI145">
            <v>5.31</v>
          </cell>
          <cell r="AK145">
            <v>36726</v>
          </cell>
          <cell r="AL145">
            <v>5.3639999999999999</v>
          </cell>
          <cell r="AN145">
            <v>36726</v>
          </cell>
          <cell r="AO145">
            <v>5.4889999999999999</v>
          </cell>
        </row>
        <row r="146">
          <cell r="A146">
            <v>36727</v>
          </cell>
          <cell r="B146">
            <v>4.08</v>
          </cell>
          <cell r="D146">
            <v>36727</v>
          </cell>
          <cell r="E146">
            <v>4.38</v>
          </cell>
          <cell r="G146">
            <v>36727</v>
          </cell>
          <cell r="H146">
            <v>4.57</v>
          </cell>
          <cell r="J146">
            <v>36727</v>
          </cell>
          <cell r="K146">
            <v>4.78</v>
          </cell>
          <cell r="M146">
            <v>36727</v>
          </cell>
          <cell r="N146">
            <v>4.9400000000000004</v>
          </cell>
          <cell r="P146">
            <v>36727</v>
          </cell>
          <cell r="Q146">
            <v>5.0599999999999996</v>
          </cell>
          <cell r="S146">
            <v>36727</v>
          </cell>
          <cell r="T146">
            <v>5.0949999999999998</v>
          </cell>
          <cell r="V146">
            <v>36727</v>
          </cell>
          <cell r="W146">
            <v>5.1639999999999997</v>
          </cell>
          <cell r="Y146">
            <v>36727</v>
          </cell>
          <cell r="Z146">
            <v>5.2</v>
          </cell>
          <cell r="AB146">
            <v>36727</v>
          </cell>
          <cell r="AC146">
            <v>5.1719999999999997</v>
          </cell>
          <cell r="AE146">
            <v>36727</v>
          </cell>
          <cell r="AF146">
            <v>5.3209999999999997</v>
          </cell>
          <cell r="AH146">
            <v>36727</v>
          </cell>
          <cell r="AI146">
            <v>5.27</v>
          </cell>
          <cell r="AK146">
            <v>36727</v>
          </cell>
          <cell r="AL146">
            <v>5.3259999999999996</v>
          </cell>
          <cell r="AN146">
            <v>36727</v>
          </cell>
          <cell r="AO146">
            <v>5.4619999999999997</v>
          </cell>
        </row>
        <row r="147">
          <cell r="A147">
            <v>36728</v>
          </cell>
          <cell r="B147">
            <v>4.3</v>
          </cell>
          <cell r="D147">
            <v>36728</v>
          </cell>
          <cell r="E147">
            <v>4.3600000000000003</v>
          </cell>
          <cell r="G147">
            <v>36728</v>
          </cell>
          <cell r="H147">
            <v>4.57</v>
          </cell>
          <cell r="J147">
            <v>36728</v>
          </cell>
          <cell r="K147">
            <v>4.8099999999999996</v>
          </cell>
          <cell r="M147">
            <v>36728</v>
          </cell>
          <cell r="N147">
            <v>4.96</v>
          </cell>
          <cell r="P147">
            <v>36728</v>
          </cell>
          <cell r="Q147">
            <v>5.09</v>
          </cell>
          <cell r="S147">
            <v>36728</v>
          </cell>
          <cell r="T147">
            <v>5.1070000000000002</v>
          </cell>
          <cell r="V147">
            <v>36728</v>
          </cell>
          <cell r="W147">
            <v>5.1139999999999999</v>
          </cell>
          <cell r="Y147">
            <v>36728</v>
          </cell>
          <cell r="Z147">
            <v>5.2039999999999997</v>
          </cell>
          <cell r="AB147">
            <v>36728</v>
          </cell>
          <cell r="AC147">
            <v>5.1749999999999998</v>
          </cell>
          <cell r="AE147">
            <v>36728</v>
          </cell>
          <cell r="AF147">
            <v>5.319</v>
          </cell>
          <cell r="AH147">
            <v>36728</v>
          </cell>
          <cell r="AI147">
            <v>5.2590000000000003</v>
          </cell>
          <cell r="AK147">
            <v>36728</v>
          </cell>
          <cell r="AL147">
            <v>5.31</v>
          </cell>
          <cell r="AN147">
            <v>36728</v>
          </cell>
          <cell r="AO147">
            <v>5.4610000000000003</v>
          </cell>
        </row>
        <row r="148">
          <cell r="A148">
            <v>36731</v>
          </cell>
          <cell r="B148">
            <v>4.3499999999999996</v>
          </cell>
          <cell r="D148">
            <v>36731</v>
          </cell>
          <cell r="E148">
            <v>4.3899999999999997</v>
          </cell>
          <cell r="G148">
            <v>36731</v>
          </cell>
          <cell r="H148">
            <v>4.6100000000000003</v>
          </cell>
          <cell r="J148">
            <v>36731</v>
          </cell>
          <cell r="K148">
            <v>4.82</v>
          </cell>
          <cell r="M148">
            <v>36731</v>
          </cell>
          <cell r="N148">
            <v>4.9800000000000004</v>
          </cell>
          <cell r="P148">
            <v>36731</v>
          </cell>
          <cell r="Q148">
            <v>5.0999999999999996</v>
          </cell>
          <cell r="S148">
            <v>36731</v>
          </cell>
          <cell r="T148">
            <v>5.1520000000000001</v>
          </cell>
          <cell r="V148">
            <v>36731</v>
          </cell>
          <cell r="W148">
            <v>5.1920000000000002</v>
          </cell>
          <cell r="Y148">
            <v>36731</v>
          </cell>
          <cell r="Z148">
            <v>5.2160000000000002</v>
          </cell>
          <cell r="AB148">
            <v>36731</v>
          </cell>
          <cell r="AC148">
            <v>5.18</v>
          </cell>
          <cell r="AE148">
            <v>36731</v>
          </cell>
          <cell r="AF148">
            <v>5.3150000000000004</v>
          </cell>
          <cell r="AH148">
            <v>36731</v>
          </cell>
          <cell r="AI148">
            <v>5.258</v>
          </cell>
          <cell r="AK148">
            <v>36731</v>
          </cell>
          <cell r="AL148">
            <v>5.3019999999999996</v>
          </cell>
          <cell r="AN148">
            <v>36731</v>
          </cell>
          <cell r="AO148">
            <v>5.4530000000000003</v>
          </cell>
        </row>
        <row r="149">
          <cell r="A149">
            <v>36732</v>
          </cell>
          <cell r="B149">
            <v>4.32</v>
          </cell>
          <cell r="D149">
            <v>36732</v>
          </cell>
          <cell r="E149">
            <v>4.38</v>
          </cell>
          <cell r="G149">
            <v>36732</v>
          </cell>
          <cell r="H149">
            <v>4.59</v>
          </cell>
          <cell r="J149">
            <v>36732</v>
          </cell>
          <cell r="K149">
            <v>4.82</v>
          </cell>
          <cell r="M149">
            <v>36732</v>
          </cell>
          <cell r="N149">
            <v>4.97</v>
          </cell>
          <cell r="P149">
            <v>36732</v>
          </cell>
          <cell r="Q149">
            <v>5.08</v>
          </cell>
          <cell r="S149">
            <v>36732</v>
          </cell>
          <cell r="T149">
            <v>5.1130000000000004</v>
          </cell>
          <cell r="V149">
            <v>36732</v>
          </cell>
          <cell r="W149">
            <v>5.1529999999999996</v>
          </cell>
          <cell r="Y149">
            <v>36732</v>
          </cell>
          <cell r="Z149">
            <v>5.1619999999999999</v>
          </cell>
          <cell r="AB149">
            <v>36732</v>
          </cell>
          <cell r="AC149">
            <v>5.1369999999999996</v>
          </cell>
          <cell r="AE149">
            <v>36732</v>
          </cell>
          <cell r="AF149">
            <v>5.28</v>
          </cell>
          <cell r="AH149">
            <v>36732</v>
          </cell>
          <cell r="AI149">
            <v>5.2210000000000001</v>
          </cell>
          <cell r="AK149">
            <v>36732</v>
          </cell>
          <cell r="AL149">
            <v>5.2750000000000004</v>
          </cell>
          <cell r="AN149">
            <v>36732</v>
          </cell>
          <cell r="AO149">
            <v>5.4210000000000003</v>
          </cell>
        </row>
        <row r="150">
          <cell r="A150">
            <v>36733</v>
          </cell>
          <cell r="B150">
            <v>4.3099999999999996</v>
          </cell>
          <cell r="D150">
            <v>36733</v>
          </cell>
          <cell r="E150">
            <v>4.3899999999999997</v>
          </cell>
          <cell r="G150">
            <v>36733</v>
          </cell>
          <cell r="H150">
            <v>4.59</v>
          </cell>
          <cell r="J150">
            <v>36733</v>
          </cell>
          <cell r="K150">
            <v>4.8099999999999996</v>
          </cell>
          <cell r="M150">
            <v>36733</v>
          </cell>
          <cell r="N150">
            <v>4.95</v>
          </cell>
          <cell r="P150">
            <v>36733</v>
          </cell>
          <cell r="Q150">
            <v>5.08</v>
          </cell>
          <cell r="S150">
            <v>36733</v>
          </cell>
          <cell r="T150">
            <v>5.101</v>
          </cell>
          <cell r="V150">
            <v>36733</v>
          </cell>
          <cell r="W150">
            <v>5.12</v>
          </cell>
          <cell r="Y150">
            <v>36733</v>
          </cell>
          <cell r="Z150">
            <v>5.1390000000000002</v>
          </cell>
          <cell r="AB150">
            <v>36733</v>
          </cell>
          <cell r="AC150">
            <v>5.1100000000000003</v>
          </cell>
          <cell r="AE150">
            <v>36733</v>
          </cell>
          <cell r="AF150">
            <v>5.2249999999999996</v>
          </cell>
          <cell r="AH150">
            <v>36733</v>
          </cell>
          <cell r="AI150">
            <v>5.1689999999999996</v>
          </cell>
          <cell r="AK150">
            <v>36733</v>
          </cell>
          <cell r="AL150">
            <v>5.2270000000000003</v>
          </cell>
          <cell r="AN150">
            <v>36733</v>
          </cell>
          <cell r="AO150">
            <v>5.3840000000000003</v>
          </cell>
        </row>
        <row r="151">
          <cell r="A151">
            <v>36734</v>
          </cell>
          <cell r="B151">
            <v>4.29</v>
          </cell>
          <cell r="D151">
            <v>36734</v>
          </cell>
          <cell r="E151">
            <v>4.4000000000000004</v>
          </cell>
          <cell r="G151">
            <v>36734</v>
          </cell>
          <cell r="H151">
            <v>4.5999999999999996</v>
          </cell>
          <cell r="J151">
            <v>36734</v>
          </cell>
          <cell r="K151">
            <v>4.83</v>
          </cell>
          <cell r="M151">
            <v>36734</v>
          </cell>
          <cell r="N151">
            <v>5</v>
          </cell>
          <cell r="P151">
            <v>36734</v>
          </cell>
          <cell r="Q151">
            <v>5.12</v>
          </cell>
          <cell r="S151">
            <v>36734</v>
          </cell>
          <cell r="T151">
            <v>5.1180000000000003</v>
          </cell>
          <cell r="V151">
            <v>36734</v>
          </cell>
          <cell r="W151">
            <v>5.14</v>
          </cell>
          <cell r="Y151">
            <v>36734</v>
          </cell>
          <cell r="Z151">
            <v>5.157</v>
          </cell>
          <cell r="AB151">
            <v>36734</v>
          </cell>
          <cell r="AC151">
            <v>5.1319999999999997</v>
          </cell>
          <cell r="AE151">
            <v>36734</v>
          </cell>
          <cell r="AF151">
            <v>5.2350000000000003</v>
          </cell>
          <cell r="AH151">
            <v>36734</v>
          </cell>
          <cell r="AI151">
            <v>5.1769999999999996</v>
          </cell>
          <cell r="AK151">
            <v>36734</v>
          </cell>
          <cell r="AL151">
            <v>5.2240000000000002</v>
          </cell>
          <cell r="AN151">
            <v>36734</v>
          </cell>
          <cell r="AO151">
            <v>5.37</v>
          </cell>
        </row>
        <row r="152">
          <cell r="A152">
            <v>36735</v>
          </cell>
          <cell r="B152">
            <v>4.49</v>
          </cell>
          <cell r="D152">
            <v>36735</v>
          </cell>
          <cell r="E152">
            <v>4.3899999999999997</v>
          </cell>
          <cell r="G152">
            <v>36735</v>
          </cell>
          <cell r="H152">
            <v>4.6100000000000003</v>
          </cell>
          <cell r="J152">
            <v>36735</v>
          </cell>
          <cell r="K152">
            <v>4.84</v>
          </cell>
          <cell r="M152">
            <v>36735</v>
          </cell>
          <cell r="N152">
            <v>4.99</v>
          </cell>
          <cell r="P152">
            <v>36735</v>
          </cell>
          <cell r="Q152">
            <v>5.1100000000000003</v>
          </cell>
          <cell r="S152">
            <v>36735</v>
          </cell>
          <cell r="T152">
            <v>5.1130000000000004</v>
          </cell>
          <cell r="V152">
            <v>36735</v>
          </cell>
          <cell r="W152">
            <v>5.1520000000000001</v>
          </cell>
          <cell r="Y152">
            <v>36735</v>
          </cell>
          <cell r="Z152">
            <v>5.1539999999999999</v>
          </cell>
          <cell r="AB152">
            <v>36735</v>
          </cell>
          <cell r="AC152">
            <v>5.13</v>
          </cell>
          <cell r="AE152">
            <v>36735</v>
          </cell>
          <cell r="AF152">
            <v>5.258</v>
          </cell>
          <cell r="AH152">
            <v>36735</v>
          </cell>
          <cell r="AI152">
            <v>5.2</v>
          </cell>
          <cell r="AK152">
            <v>36735</v>
          </cell>
          <cell r="AL152">
            <v>5.25</v>
          </cell>
          <cell r="AN152">
            <v>36735</v>
          </cell>
          <cell r="AO152">
            <v>5.3879999999999999</v>
          </cell>
        </row>
        <row r="153">
          <cell r="A153">
            <v>36738</v>
          </cell>
          <cell r="B153">
            <v>4.33</v>
          </cell>
          <cell r="D153">
            <v>36738</v>
          </cell>
          <cell r="E153">
            <v>4.38</v>
          </cell>
          <cell r="G153">
            <v>36738</v>
          </cell>
          <cell r="H153">
            <v>4.5999999999999996</v>
          </cell>
          <cell r="J153">
            <v>36738</v>
          </cell>
          <cell r="K153">
            <v>4.83</v>
          </cell>
          <cell r="M153">
            <v>36738</v>
          </cell>
          <cell r="N153">
            <v>4.99</v>
          </cell>
          <cell r="P153">
            <v>36738</v>
          </cell>
          <cell r="Q153">
            <v>5.1100000000000003</v>
          </cell>
          <cell r="S153">
            <v>36738</v>
          </cell>
          <cell r="T153">
            <v>5.1070000000000002</v>
          </cell>
          <cell r="V153">
            <v>36738</v>
          </cell>
          <cell r="W153">
            <v>5.1529999999999996</v>
          </cell>
          <cell r="Y153">
            <v>36738</v>
          </cell>
          <cell r="Z153">
            <v>5.1669999999999998</v>
          </cell>
          <cell r="AB153">
            <v>36738</v>
          </cell>
          <cell r="AC153">
            <v>5.1440000000000001</v>
          </cell>
          <cell r="AE153">
            <v>36738</v>
          </cell>
          <cell r="AF153">
            <v>5.2649999999999997</v>
          </cell>
          <cell r="AH153">
            <v>36738</v>
          </cell>
          <cell r="AI153">
            <v>5.2069999999999999</v>
          </cell>
          <cell r="AK153">
            <v>36738</v>
          </cell>
          <cell r="AL153">
            <v>5.2590000000000003</v>
          </cell>
          <cell r="AN153">
            <v>36738</v>
          </cell>
          <cell r="AO153">
            <v>5.3979999999999997</v>
          </cell>
        </row>
        <row r="154">
          <cell r="A154">
            <v>36739</v>
          </cell>
          <cell r="B154">
            <v>4.29</v>
          </cell>
          <cell r="D154">
            <v>36739</v>
          </cell>
          <cell r="E154">
            <v>4.4000000000000004</v>
          </cell>
          <cell r="G154">
            <v>36739</v>
          </cell>
          <cell r="H154">
            <v>4.5999999999999996</v>
          </cell>
          <cell r="J154">
            <v>36739</v>
          </cell>
          <cell r="K154">
            <v>4.82</v>
          </cell>
          <cell r="M154">
            <v>36739</v>
          </cell>
          <cell r="N154">
            <v>5.01</v>
          </cell>
          <cell r="P154">
            <v>36739</v>
          </cell>
          <cell r="Q154">
            <v>5.05</v>
          </cell>
          <cell r="S154">
            <v>36739</v>
          </cell>
          <cell r="T154">
            <v>5.0549999999999997</v>
          </cell>
          <cell r="V154">
            <v>36739</v>
          </cell>
          <cell r="W154">
            <v>5.0919999999999996</v>
          </cell>
          <cell r="Y154">
            <v>36739</v>
          </cell>
          <cell r="Z154">
            <v>5.1070000000000002</v>
          </cell>
          <cell r="AB154">
            <v>36739</v>
          </cell>
          <cell r="AC154">
            <v>5.0890000000000004</v>
          </cell>
          <cell r="AE154">
            <v>36739</v>
          </cell>
          <cell r="AF154">
            <v>5.2080000000000002</v>
          </cell>
          <cell r="AH154">
            <v>36739</v>
          </cell>
          <cell r="AI154">
            <v>5.1580000000000004</v>
          </cell>
          <cell r="AK154">
            <v>36739</v>
          </cell>
          <cell r="AL154">
            <v>5.2030000000000003</v>
          </cell>
          <cell r="AN154">
            <v>36739</v>
          </cell>
          <cell r="AO154">
            <v>5.3540000000000001</v>
          </cell>
        </row>
        <row r="155">
          <cell r="A155">
            <v>36740</v>
          </cell>
          <cell r="B155">
            <v>4.32</v>
          </cell>
          <cell r="D155">
            <v>36740</v>
          </cell>
          <cell r="E155">
            <v>4.3899999999999997</v>
          </cell>
          <cell r="G155">
            <v>36740</v>
          </cell>
          <cell r="H155">
            <v>4.6100000000000003</v>
          </cell>
          <cell r="J155">
            <v>36740</v>
          </cell>
          <cell r="K155">
            <v>4.84</v>
          </cell>
          <cell r="M155">
            <v>36740</v>
          </cell>
          <cell r="N155">
            <v>4.9800000000000004</v>
          </cell>
          <cell r="P155">
            <v>36740</v>
          </cell>
          <cell r="Q155">
            <v>5.09</v>
          </cell>
          <cell r="S155">
            <v>36740</v>
          </cell>
          <cell r="T155">
            <v>5.2169999999999996</v>
          </cell>
          <cell r="V155">
            <v>36740</v>
          </cell>
          <cell r="W155">
            <v>5.1059999999999999</v>
          </cell>
          <cell r="Y155">
            <v>36740</v>
          </cell>
          <cell r="Z155">
            <v>5.1180000000000003</v>
          </cell>
          <cell r="AB155">
            <v>36740</v>
          </cell>
          <cell r="AC155">
            <v>5.0960000000000001</v>
          </cell>
          <cell r="AE155">
            <v>36740</v>
          </cell>
          <cell r="AF155">
            <v>5.2210000000000001</v>
          </cell>
          <cell r="AH155">
            <v>36740</v>
          </cell>
          <cell r="AI155">
            <v>5.1740000000000004</v>
          </cell>
          <cell r="AK155">
            <v>36740</v>
          </cell>
          <cell r="AL155">
            <v>5.2169999999999996</v>
          </cell>
          <cell r="AN155">
            <v>36740</v>
          </cell>
          <cell r="AO155">
            <v>5.3609999999999998</v>
          </cell>
        </row>
        <row r="156">
          <cell r="A156">
            <v>36741</v>
          </cell>
          <cell r="B156">
            <v>4.28</v>
          </cell>
          <cell r="D156">
            <v>36741</v>
          </cell>
          <cell r="E156">
            <v>4.3899999999999997</v>
          </cell>
          <cell r="G156">
            <v>36741</v>
          </cell>
          <cell r="H156">
            <v>4.6100000000000003</v>
          </cell>
          <cell r="J156">
            <v>36741</v>
          </cell>
          <cell r="K156">
            <v>4.84</v>
          </cell>
          <cell r="M156">
            <v>36741</v>
          </cell>
          <cell r="N156">
            <v>4.97</v>
          </cell>
          <cell r="P156">
            <v>36741</v>
          </cell>
          <cell r="Q156">
            <v>5.0999999999999996</v>
          </cell>
          <cell r="S156">
            <v>36741</v>
          </cell>
          <cell r="T156">
            <v>5.0839999999999996</v>
          </cell>
          <cell r="V156">
            <v>36741</v>
          </cell>
          <cell r="W156">
            <v>5.1150000000000002</v>
          </cell>
          <cell r="Y156">
            <v>36741</v>
          </cell>
          <cell r="Z156">
            <v>5.1189999999999998</v>
          </cell>
          <cell r="AB156">
            <v>36741</v>
          </cell>
          <cell r="AC156">
            <v>5.0890000000000004</v>
          </cell>
          <cell r="AE156">
            <v>36741</v>
          </cell>
          <cell r="AF156">
            <v>5.2380000000000004</v>
          </cell>
          <cell r="AH156">
            <v>36741</v>
          </cell>
          <cell r="AI156">
            <v>5.1870000000000003</v>
          </cell>
          <cell r="AK156">
            <v>36741</v>
          </cell>
          <cell r="AL156">
            <v>5.2329999999999997</v>
          </cell>
          <cell r="AN156">
            <v>36741</v>
          </cell>
          <cell r="AO156">
            <v>5.3810000000000002</v>
          </cell>
        </row>
        <row r="157">
          <cell r="A157">
            <v>36742</v>
          </cell>
          <cell r="B157">
            <v>4.33</v>
          </cell>
          <cell r="D157">
            <v>36742</v>
          </cell>
          <cell r="E157">
            <v>4.38</v>
          </cell>
          <cell r="G157">
            <v>36742</v>
          </cell>
          <cell r="H157">
            <v>4.6100000000000003</v>
          </cell>
          <cell r="J157">
            <v>36742</v>
          </cell>
          <cell r="K157">
            <v>4.84</v>
          </cell>
          <cell r="M157">
            <v>36742</v>
          </cell>
          <cell r="N157">
            <v>4.96</v>
          </cell>
          <cell r="P157">
            <v>36742</v>
          </cell>
          <cell r="Q157">
            <v>5.07</v>
          </cell>
          <cell r="S157">
            <v>36742</v>
          </cell>
          <cell r="T157">
            <v>5.0659999999999998</v>
          </cell>
          <cell r="V157">
            <v>36742</v>
          </cell>
          <cell r="W157">
            <v>5.1050000000000004</v>
          </cell>
          <cell r="Y157">
            <v>36742</v>
          </cell>
          <cell r="Z157">
            <v>5.1189999999999998</v>
          </cell>
          <cell r="AB157">
            <v>36742</v>
          </cell>
          <cell r="AC157">
            <v>5.1040000000000001</v>
          </cell>
          <cell r="AE157">
            <v>36742</v>
          </cell>
          <cell r="AF157">
            <v>5.2389999999999999</v>
          </cell>
          <cell r="AH157">
            <v>36742</v>
          </cell>
          <cell r="AI157">
            <v>5.1929999999999996</v>
          </cell>
          <cell r="AK157">
            <v>36742</v>
          </cell>
          <cell r="AL157">
            <v>5.2409999999999997</v>
          </cell>
          <cell r="AN157">
            <v>36742</v>
          </cell>
          <cell r="AO157">
            <v>5.4009999999999998</v>
          </cell>
        </row>
        <row r="158">
          <cell r="A158">
            <v>36745</v>
          </cell>
          <cell r="B158">
            <v>4.3</v>
          </cell>
          <cell r="D158">
            <v>36745</v>
          </cell>
          <cell r="E158">
            <v>4.37</v>
          </cell>
          <cell r="G158">
            <v>36745</v>
          </cell>
          <cell r="H158">
            <v>4.6100000000000003</v>
          </cell>
          <cell r="J158">
            <v>36745</v>
          </cell>
          <cell r="K158">
            <v>4.79</v>
          </cell>
          <cell r="M158">
            <v>36745</v>
          </cell>
          <cell r="N158">
            <v>4.92</v>
          </cell>
          <cell r="P158">
            <v>36745</v>
          </cell>
          <cell r="Q158">
            <v>5.03</v>
          </cell>
          <cell r="S158">
            <v>36745</v>
          </cell>
          <cell r="T158">
            <v>5.0199999999999996</v>
          </cell>
          <cell r="V158">
            <v>36745</v>
          </cell>
          <cell r="W158">
            <v>5.0579999999999998</v>
          </cell>
          <cell r="Y158">
            <v>36745</v>
          </cell>
          <cell r="Z158">
            <v>5.0860000000000003</v>
          </cell>
          <cell r="AB158">
            <v>36745</v>
          </cell>
          <cell r="AC158">
            <v>5.0679999999999996</v>
          </cell>
          <cell r="AE158">
            <v>36745</v>
          </cell>
          <cell r="AF158">
            <v>5.2009999999999996</v>
          </cell>
          <cell r="AH158">
            <v>36745</v>
          </cell>
          <cell r="AI158">
            <v>5.1619999999999999</v>
          </cell>
          <cell r="AK158">
            <v>36745</v>
          </cell>
          <cell r="AL158">
            <v>5.2140000000000004</v>
          </cell>
          <cell r="AN158">
            <v>36745</v>
          </cell>
          <cell r="AO158">
            <v>5.3819999999999997</v>
          </cell>
        </row>
        <row r="159">
          <cell r="A159">
            <v>36746</v>
          </cell>
          <cell r="B159">
            <v>4.32</v>
          </cell>
          <cell r="D159">
            <v>36746</v>
          </cell>
          <cell r="E159">
            <v>4.3899999999999997</v>
          </cell>
          <cell r="G159">
            <v>36746</v>
          </cell>
          <cell r="H159">
            <v>4.5999999999999996</v>
          </cell>
          <cell r="J159">
            <v>36746</v>
          </cell>
          <cell r="K159">
            <v>4.82</v>
          </cell>
          <cell r="M159">
            <v>36746</v>
          </cell>
          <cell r="N159">
            <v>5.0199999999999996</v>
          </cell>
          <cell r="P159">
            <v>36746</v>
          </cell>
          <cell r="Q159">
            <v>5.13</v>
          </cell>
          <cell r="S159">
            <v>36746</v>
          </cell>
          <cell r="T159">
            <v>5.0549999999999997</v>
          </cell>
          <cell r="V159">
            <v>36746</v>
          </cell>
          <cell r="W159">
            <v>5.0999999999999996</v>
          </cell>
          <cell r="Y159">
            <v>36746</v>
          </cell>
          <cell r="Z159">
            <v>5.1210000000000004</v>
          </cell>
          <cell r="AB159">
            <v>36746</v>
          </cell>
          <cell r="AC159">
            <v>5.1059999999999999</v>
          </cell>
          <cell r="AE159">
            <v>36746</v>
          </cell>
          <cell r="AF159">
            <v>5.2350000000000003</v>
          </cell>
          <cell r="AH159">
            <v>36746</v>
          </cell>
          <cell r="AI159">
            <v>5.1909999999999998</v>
          </cell>
          <cell r="AK159">
            <v>36746</v>
          </cell>
          <cell r="AL159">
            <v>5.2359999999999998</v>
          </cell>
          <cell r="AN159">
            <v>36746</v>
          </cell>
          <cell r="AO159">
            <v>5.3940000000000001</v>
          </cell>
        </row>
        <row r="160">
          <cell r="A160">
            <v>36747</v>
          </cell>
          <cell r="B160">
            <v>4.32</v>
          </cell>
          <cell r="D160">
            <v>36747</v>
          </cell>
          <cell r="E160">
            <v>4.3899999999999997</v>
          </cell>
          <cell r="G160">
            <v>36747</v>
          </cell>
          <cell r="H160">
            <v>4.6399999999999997</v>
          </cell>
          <cell r="J160">
            <v>36747</v>
          </cell>
          <cell r="K160">
            <v>4.8499999999999996</v>
          </cell>
          <cell r="M160">
            <v>36747</v>
          </cell>
          <cell r="N160">
            <v>4.9800000000000004</v>
          </cell>
          <cell r="P160">
            <v>36747</v>
          </cell>
          <cell r="Q160">
            <v>5.0999999999999996</v>
          </cell>
          <cell r="S160">
            <v>36747</v>
          </cell>
          <cell r="T160">
            <v>5.0839999999999996</v>
          </cell>
          <cell r="V160">
            <v>36747</v>
          </cell>
          <cell r="W160">
            <v>5.1230000000000002</v>
          </cell>
          <cell r="Y160">
            <v>36747</v>
          </cell>
          <cell r="Z160">
            <v>5.1289999999999996</v>
          </cell>
          <cell r="AB160">
            <v>36747</v>
          </cell>
          <cell r="AC160">
            <v>5.1109999999999998</v>
          </cell>
          <cell r="AE160">
            <v>36747</v>
          </cell>
          <cell r="AF160">
            <v>5.2220000000000004</v>
          </cell>
          <cell r="AH160">
            <v>36747</v>
          </cell>
          <cell r="AI160">
            <v>5.1719999999999997</v>
          </cell>
          <cell r="AK160">
            <v>36747</v>
          </cell>
          <cell r="AL160">
            <v>5.2089999999999996</v>
          </cell>
          <cell r="AN160">
            <v>36747</v>
          </cell>
          <cell r="AO160">
            <v>5.3529999999999998</v>
          </cell>
        </row>
        <row r="161">
          <cell r="A161">
            <v>36748</v>
          </cell>
          <cell r="B161">
            <v>4.32</v>
          </cell>
          <cell r="D161">
            <v>36748</v>
          </cell>
          <cell r="E161">
            <v>4.4000000000000004</v>
          </cell>
          <cell r="G161">
            <v>36748</v>
          </cell>
          <cell r="H161">
            <v>4.6399999999999997</v>
          </cell>
          <cell r="J161">
            <v>36748</v>
          </cell>
          <cell r="K161">
            <v>4.8499999999999996</v>
          </cell>
          <cell r="M161">
            <v>36748</v>
          </cell>
          <cell r="N161">
            <v>4.9800000000000004</v>
          </cell>
          <cell r="P161">
            <v>36748</v>
          </cell>
          <cell r="Q161">
            <v>5.08</v>
          </cell>
          <cell r="S161">
            <v>36748</v>
          </cell>
          <cell r="T161">
            <v>5.0540000000000003</v>
          </cell>
          <cell r="V161">
            <v>36748</v>
          </cell>
          <cell r="W161">
            <v>5.0860000000000003</v>
          </cell>
          <cell r="Y161">
            <v>36748</v>
          </cell>
          <cell r="Z161">
            <v>5.0949999999999998</v>
          </cell>
          <cell r="AB161">
            <v>36748</v>
          </cell>
          <cell r="AC161">
            <v>5.0730000000000004</v>
          </cell>
          <cell r="AE161">
            <v>36748</v>
          </cell>
          <cell r="AF161">
            <v>5.1909999999999998</v>
          </cell>
          <cell r="AH161">
            <v>36748</v>
          </cell>
          <cell r="AI161">
            <v>5.141</v>
          </cell>
          <cell r="AK161">
            <v>36748</v>
          </cell>
          <cell r="AL161">
            <v>5.18</v>
          </cell>
          <cell r="AN161">
            <v>36748</v>
          </cell>
          <cell r="AO161">
            <v>5.3250000000000002</v>
          </cell>
        </row>
        <row r="162">
          <cell r="A162">
            <v>36749</v>
          </cell>
          <cell r="B162">
            <v>4.29</v>
          </cell>
          <cell r="D162">
            <v>36749</v>
          </cell>
          <cell r="E162">
            <v>4.5199999999999996</v>
          </cell>
          <cell r="G162">
            <v>36749</v>
          </cell>
          <cell r="H162">
            <v>4.74</v>
          </cell>
          <cell r="J162">
            <v>36749</v>
          </cell>
          <cell r="K162">
            <v>4.9400000000000004</v>
          </cell>
          <cell r="M162">
            <v>36749</v>
          </cell>
          <cell r="N162">
            <v>5.07</v>
          </cell>
          <cell r="P162">
            <v>36749</v>
          </cell>
          <cell r="Q162">
            <v>5.17</v>
          </cell>
          <cell r="S162">
            <v>36749</v>
          </cell>
          <cell r="T162">
            <v>5.1420000000000003</v>
          </cell>
          <cell r="V162">
            <v>36749</v>
          </cell>
          <cell r="W162">
            <v>5.1740000000000004</v>
          </cell>
          <cell r="Y162">
            <v>36749</v>
          </cell>
          <cell r="Z162">
            <v>5.1559999999999997</v>
          </cell>
          <cell r="AB162">
            <v>36749</v>
          </cell>
          <cell r="AC162">
            <v>5.1159999999999997</v>
          </cell>
          <cell r="AE162">
            <v>36749</v>
          </cell>
          <cell r="AF162">
            <v>5.2080000000000002</v>
          </cell>
          <cell r="AH162">
            <v>36749</v>
          </cell>
          <cell r="AI162">
            <v>5.1390000000000002</v>
          </cell>
          <cell r="AK162">
            <v>36749</v>
          </cell>
          <cell r="AL162">
            <v>5.1589999999999998</v>
          </cell>
          <cell r="AN162">
            <v>36749</v>
          </cell>
          <cell r="AO162">
            <v>5.274</v>
          </cell>
        </row>
        <row r="163">
          <cell r="A163">
            <v>36752</v>
          </cell>
          <cell r="B163">
            <v>4.38</v>
          </cell>
          <cell r="D163">
            <v>36752</v>
          </cell>
          <cell r="E163">
            <v>4.55</v>
          </cell>
          <cell r="G163">
            <v>36752</v>
          </cell>
          <cell r="H163">
            <v>4.75</v>
          </cell>
          <cell r="J163">
            <v>36752</v>
          </cell>
          <cell r="K163">
            <v>4.95</v>
          </cell>
          <cell r="M163">
            <v>36752</v>
          </cell>
          <cell r="N163">
            <v>5.08</v>
          </cell>
          <cell r="P163">
            <v>36752</v>
          </cell>
          <cell r="Q163">
            <v>5.18</v>
          </cell>
          <cell r="S163">
            <v>36752</v>
          </cell>
          <cell r="T163">
            <v>5.1829999999999998</v>
          </cell>
          <cell r="V163">
            <v>36752</v>
          </cell>
          <cell r="W163">
            <v>5.19</v>
          </cell>
          <cell r="Y163">
            <v>36752</v>
          </cell>
          <cell r="Z163">
            <v>5.18</v>
          </cell>
          <cell r="AB163">
            <v>36752</v>
          </cell>
          <cell r="AC163">
            <v>5.1429999999999998</v>
          </cell>
          <cell r="AE163">
            <v>36752</v>
          </cell>
          <cell r="AF163">
            <v>5.2320000000000002</v>
          </cell>
          <cell r="AH163">
            <v>36752</v>
          </cell>
          <cell r="AI163">
            <v>5.1520000000000001</v>
          </cell>
          <cell r="AK163">
            <v>36752</v>
          </cell>
          <cell r="AL163">
            <v>5.173</v>
          </cell>
          <cell r="AN163">
            <v>36752</v>
          </cell>
          <cell r="AO163">
            <v>5.2729999999999997</v>
          </cell>
        </row>
        <row r="164">
          <cell r="A164">
            <v>36753</v>
          </cell>
          <cell r="B164">
            <v>4.3600000000000003</v>
          </cell>
          <cell r="D164">
            <v>36753</v>
          </cell>
          <cell r="E164">
            <v>4.53</v>
          </cell>
          <cell r="G164">
            <v>36753</v>
          </cell>
          <cell r="H164">
            <v>4.76</v>
          </cell>
          <cell r="J164">
            <v>36753</v>
          </cell>
          <cell r="K164">
            <v>4.97</v>
          </cell>
          <cell r="M164">
            <v>36753</v>
          </cell>
          <cell r="N164">
            <v>5.0999999999999996</v>
          </cell>
          <cell r="P164">
            <v>36753</v>
          </cell>
          <cell r="Q164">
            <v>5.21</v>
          </cell>
          <cell r="S164">
            <v>36753</v>
          </cell>
          <cell r="T164">
            <v>5.2130000000000001</v>
          </cell>
          <cell r="V164">
            <v>36753</v>
          </cell>
          <cell r="W164">
            <v>5.2290000000000001</v>
          </cell>
          <cell r="Y164">
            <v>36753</v>
          </cell>
          <cell r="Z164">
            <v>5.2270000000000003</v>
          </cell>
          <cell r="AB164">
            <v>36753</v>
          </cell>
          <cell r="AC164">
            <v>5.1959999999999997</v>
          </cell>
          <cell r="AE164">
            <v>36753</v>
          </cell>
          <cell r="AF164">
            <v>5.2830000000000004</v>
          </cell>
          <cell r="AH164">
            <v>36753</v>
          </cell>
          <cell r="AI164">
            <v>5.2</v>
          </cell>
          <cell r="AK164">
            <v>36753</v>
          </cell>
          <cell r="AL164">
            <v>5.2110000000000003</v>
          </cell>
          <cell r="AN164">
            <v>36753</v>
          </cell>
          <cell r="AO164">
            <v>5.3410000000000002</v>
          </cell>
        </row>
        <row r="165">
          <cell r="A165">
            <v>36754</v>
          </cell>
          <cell r="B165">
            <v>4.37</v>
          </cell>
          <cell r="D165">
            <v>36754</v>
          </cell>
          <cell r="E165">
            <v>4.59</v>
          </cell>
          <cell r="G165">
            <v>36754</v>
          </cell>
          <cell r="H165">
            <v>4.79</v>
          </cell>
          <cell r="J165">
            <v>36754</v>
          </cell>
          <cell r="K165">
            <v>5.03</v>
          </cell>
          <cell r="M165">
            <v>36754</v>
          </cell>
          <cell r="N165">
            <v>5.16</v>
          </cell>
          <cell r="P165">
            <v>36754</v>
          </cell>
          <cell r="Q165">
            <v>5.27</v>
          </cell>
          <cell r="S165">
            <v>36754</v>
          </cell>
          <cell r="T165">
            <v>5.22</v>
          </cell>
          <cell r="V165">
            <v>36754</v>
          </cell>
          <cell r="W165">
            <v>5.2670000000000003</v>
          </cell>
          <cell r="Y165">
            <v>36754</v>
          </cell>
          <cell r="Z165">
            <v>5.2519999999999998</v>
          </cell>
          <cell r="AB165">
            <v>36754</v>
          </cell>
          <cell r="AC165">
            <v>5.2210000000000001</v>
          </cell>
          <cell r="AE165">
            <v>36754</v>
          </cell>
          <cell r="AF165">
            <v>5.2990000000000004</v>
          </cell>
          <cell r="AH165">
            <v>36754</v>
          </cell>
          <cell r="AI165">
            <v>5.2060000000000004</v>
          </cell>
          <cell r="AK165">
            <v>36754</v>
          </cell>
          <cell r="AL165">
            <v>5.2229999999999999</v>
          </cell>
          <cell r="AN165">
            <v>36754</v>
          </cell>
          <cell r="AO165">
            <v>5.3150000000000004</v>
          </cell>
        </row>
        <row r="166">
          <cell r="A166">
            <v>36755</v>
          </cell>
          <cell r="B166">
            <v>4.34</v>
          </cell>
          <cell r="D166">
            <v>36755</v>
          </cell>
          <cell r="E166">
            <v>4.5999999999999996</v>
          </cell>
          <cell r="G166">
            <v>36755</v>
          </cell>
          <cell r="H166">
            <v>4.79</v>
          </cell>
          <cell r="J166">
            <v>36755</v>
          </cell>
          <cell r="K166">
            <v>4.9800000000000004</v>
          </cell>
          <cell r="M166">
            <v>36755</v>
          </cell>
          <cell r="N166">
            <v>5.16</v>
          </cell>
          <cell r="P166">
            <v>36755</v>
          </cell>
          <cell r="Q166">
            <v>5.28</v>
          </cell>
          <cell r="S166">
            <v>36755</v>
          </cell>
          <cell r="T166">
            <v>5.22</v>
          </cell>
          <cell r="V166">
            <v>36755</v>
          </cell>
          <cell r="W166">
            <v>5.2569999999999997</v>
          </cell>
          <cell r="Y166">
            <v>36755</v>
          </cell>
          <cell r="Z166">
            <v>5.2530000000000001</v>
          </cell>
          <cell r="AB166">
            <v>36755</v>
          </cell>
          <cell r="AC166">
            <v>5.1989999999999998</v>
          </cell>
          <cell r="AE166">
            <v>36755</v>
          </cell>
          <cell r="AF166">
            <v>5.3010000000000002</v>
          </cell>
          <cell r="AH166">
            <v>36755</v>
          </cell>
          <cell r="AI166">
            <v>5.2089999999999996</v>
          </cell>
          <cell r="AK166">
            <v>36755</v>
          </cell>
          <cell r="AL166">
            <v>5.2169999999999996</v>
          </cell>
          <cell r="AN166">
            <v>36755</v>
          </cell>
          <cell r="AO166">
            <v>5.3390000000000004</v>
          </cell>
        </row>
        <row r="167">
          <cell r="A167">
            <v>36756</v>
          </cell>
          <cell r="B167">
            <v>4.21</v>
          </cell>
          <cell r="D167">
            <v>36756</v>
          </cell>
          <cell r="E167">
            <v>4.6100000000000003</v>
          </cell>
          <cell r="G167">
            <v>36756</v>
          </cell>
          <cell r="H167">
            <v>4.78</v>
          </cell>
          <cell r="J167">
            <v>36756</v>
          </cell>
          <cell r="K167">
            <v>4.99</v>
          </cell>
          <cell r="M167">
            <v>36756</v>
          </cell>
          <cell r="N167">
            <v>5.12</v>
          </cell>
          <cell r="P167">
            <v>36756</v>
          </cell>
          <cell r="Q167">
            <v>5.24</v>
          </cell>
          <cell r="S167">
            <v>36756</v>
          </cell>
          <cell r="T167">
            <v>5.22</v>
          </cell>
          <cell r="V167">
            <v>36756</v>
          </cell>
          <cell r="W167">
            <v>5.27</v>
          </cell>
          <cell r="Y167">
            <v>36756</v>
          </cell>
          <cell r="Z167">
            <v>5.2619999999999996</v>
          </cell>
          <cell r="AB167">
            <v>36756</v>
          </cell>
          <cell r="AC167">
            <v>5.2060000000000004</v>
          </cell>
          <cell r="AE167">
            <v>36756</v>
          </cell>
          <cell r="AF167">
            <v>5.3019999999999996</v>
          </cell>
          <cell r="AH167">
            <v>36756</v>
          </cell>
          <cell r="AI167">
            <v>5.2030000000000003</v>
          </cell>
          <cell r="AK167">
            <v>36756</v>
          </cell>
          <cell r="AL167">
            <v>5.2169999999999996</v>
          </cell>
          <cell r="AN167">
            <v>36756</v>
          </cell>
          <cell r="AO167">
            <v>5.335</v>
          </cell>
        </row>
        <row r="168">
          <cell r="A168">
            <v>36759</v>
          </cell>
          <cell r="B168">
            <v>4.3099999999999996</v>
          </cell>
          <cell r="D168">
            <v>36759</v>
          </cell>
          <cell r="E168">
            <v>4.6500000000000004</v>
          </cell>
          <cell r="G168">
            <v>36759</v>
          </cell>
          <cell r="H168">
            <v>4.82</v>
          </cell>
          <cell r="J168">
            <v>36759</v>
          </cell>
          <cell r="K168">
            <v>5.07</v>
          </cell>
          <cell r="M168">
            <v>36759</v>
          </cell>
          <cell r="N168">
            <v>5.15</v>
          </cell>
          <cell r="P168">
            <v>36759</v>
          </cell>
          <cell r="Q168">
            <v>5.27</v>
          </cell>
          <cell r="S168">
            <v>36759</v>
          </cell>
          <cell r="T168">
            <v>5.22</v>
          </cell>
          <cell r="V168">
            <v>36759</v>
          </cell>
          <cell r="W168">
            <v>5.3209999999999997</v>
          </cell>
          <cell r="Y168">
            <v>36759</v>
          </cell>
          <cell r="Z168">
            <v>5.2380000000000004</v>
          </cell>
          <cell r="AB168">
            <v>36759</v>
          </cell>
          <cell r="AC168">
            <v>5.2649999999999997</v>
          </cell>
          <cell r="AE168">
            <v>36759</v>
          </cell>
          <cell r="AF168">
            <v>5.3630000000000004</v>
          </cell>
          <cell r="AH168">
            <v>36759</v>
          </cell>
          <cell r="AI168">
            <v>5.2560000000000002</v>
          </cell>
          <cell r="AK168">
            <v>36759</v>
          </cell>
          <cell r="AL168">
            <v>5.2640000000000002</v>
          </cell>
          <cell r="AN168">
            <v>36759</v>
          </cell>
          <cell r="AO168">
            <v>5.3739999999999997</v>
          </cell>
        </row>
        <row r="169">
          <cell r="A169">
            <v>36760</v>
          </cell>
          <cell r="B169">
            <v>4.37</v>
          </cell>
          <cell r="D169">
            <v>36760</v>
          </cell>
          <cell r="E169">
            <v>4.63</v>
          </cell>
          <cell r="G169">
            <v>36760</v>
          </cell>
          <cell r="H169">
            <v>4.8499999999999996</v>
          </cell>
          <cell r="J169">
            <v>36760</v>
          </cell>
          <cell r="K169">
            <v>5</v>
          </cell>
          <cell r="M169">
            <v>36760</v>
          </cell>
          <cell r="N169">
            <v>5.14</v>
          </cell>
          <cell r="P169">
            <v>36760</v>
          </cell>
          <cell r="Q169">
            <v>5.3</v>
          </cell>
          <cell r="S169">
            <v>36760</v>
          </cell>
          <cell r="T169">
            <v>5.2619999999999996</v>
          </cell>
          <cell r="V169">
            <v>36760</v>
          </cell>
          <cell r="W169">
            <v>5.2839999999999998</v>
          </cell>
          <cell r="Y169">
            <v>36760</v>
          </cell>
          <cell r="Z169">
            <v>5.2960000000000003</v>
          </cell>
          <cell r="AB169">
            <v>36760</v>
          </cell>
          <cell r="AC169">
            <v>5.234</v>
          </cell>
          <cell r="AE169">
            <v>36760</v>
          </cell>
          <cell r="AF169">
            <v>5.34</v>
          </cell>
          <cell r="AH169">
            <v>36760</v>
          </cell>
          <cell r="AI169">
            <v>5.2439999999999998</v>
          </cell>
          <cell r="AK169">
            <v>36760</v>
          </cell>
          <cell r="AL169">
            <v>5.2480000000000002</v>
          </cell>
          <cell r="AN169">
            <v>36760</v>
          </cell>
          <cell r="AO169">
            <v>5.3630000000000004</v>
          </cell>
        </row>
        <row r="170">
          <cell r="A170">
            <v>36761</v>
          </cell>
          <cell r="B170">
            <v>4.49</v>
          </cell>
          <cell r="D170">
            <v>36761</v>
          </cell>
          <cell r="E170">
            <v>4.6399999999999997</v>
          </cell>
          <cell r="G170">
            <v>36761</v>
          </cell>
          <cell r="H170">
            <v>4.8</v>
          </cell>
          <cell r="J170">
            <v>36761</v>
          </cell>
          <cell r="K170">
            <v>5.01</v>
          </cell>
          <cell r="M170">
            <v>36761</v>
          </cell>
          <cell r="N170">
            <v>5.1100000000000003</v>
          </cell>
          <cell r="P170">
            <v>36761</v>
          </cell>
          <cell r="Q170">
            <v>5.24</v>
          </cell>
          <cell r="S170">
            <v>36761</v>
          </cell>
          <cell r="T170">
            <v>5.2149999999999999</v>
          </cell>
          <cell r="V170">
            <v>36761</v>
          </cell>
          <cell r="W170">
            <v>5.2539999999999996</v>
          </cell>
          <cell r="Y170">
            <v>36761</v>
          </cell>
          <cell r="Z170">
            <v>5.258</v>
          </cell>
          <cell r="AB170">
            <v>36761</v>
          </cell>
          <cell r="AC170">
            <v>5.2039999999999997</v>
          </cell>
          <cell r="AE170">
            <v>36761</v>
          </cell>
          <cell r="AF170">
            <v>5.3079999999999998</v>
          </cell>
          <cell r="AH170">
            <v>36761</v>
          </cell>
          <cell r="AI170">
            <v>5.2140000000000004</v>
          </cell>
          <cell r="AK170">
            <v>36761</v>
          </cell>
          <cell r="AL170">
            <v>5.2290000000000001</v>
          </cell>
          <cell r="AN170">
            <v>36761</v>
          </cell>
          <cell r="AO170">
            <v>5.3369999999999997</v>
          </cell>
        </row>
        <row r="171">
          <cell r="A171">
            <v>36762</v>
          </cell>
          <cell r="B171">
            <v>4.62</v>
          </cell>
          <cell r="D171">
            <v>36762</v>
          </cell>
          <cell r="E171">
            <v>4.67</v>
          </cell>
          <cell r="G171">
            <v>36762</v>
          </cell>
          <cell r="H171">
            <v>4.82</v>
          </cell>
          <cell r="J171">
            <v>36762</v>
          </cell>
          <cell r="K171">
            <v>5.01</v>
          </cell>
          <cell r="M171">
            <v>36762</v>
          </cell>
          <cell r="N171">
            <v>5.14</v>
          </cell>
          <cell r="P171">
            <v>36762</v>
          </cell>
          <cell r="Q171">
            <v>5.24</v>
          </cell>
          <cell r="S171">
            <v>36762</v>
          </cell>
          <cell r="T171">
            <v>5.2389999999999999</v>
          </cell>
          <cell r="V171">
            <v>36762</v>
          </cell>
          <cell r="W171">
            <v>5.2590000000000003</v>
          </cell>
          <cell r="Y171">
            <v>36762</v>
          </cell>
          <cell r="Z171">
            <v>5.2610000000000001</v>
          </cell>
          <cell r="AB171">
            <v>36762</v>
          </cell>
          <cell r="AC171">
            <v>5.2069999999999999</v>
          </cell>
          <cell r="AE171">
            <v>36762</v>
          </cell>
          <cell r="AF171">
            <v>5.3150000000000004</v>
          </cell>
          <cell r="AH171">
            <v>36762</v>
          </cell>
          <cell r="AI171">
            <v>5.2190000000000003</v>
          </cell>
          <cell r="AK171">
            <v>36762</v>
          </cell>
          <cell r="AL171">
            <v>5.2329999999999997</v>
          </cell>
          <cell r="AN171">
            <v>36762</v>
          </cell>
          <cell r="AO171">
            <v>5.3490000000000002</v>
          </cell>
        </row>
        <row r="172">
          <cell r="A172">
            <v>36763</v>
          </cell>
          <cell r="B172">
            <v>5.22</v>
          </cell>
          <cell r="D172">
            <v>36763</v>
          </cell>
          <cell r="E172">
            <v>4.76</v>
          </cell>
          <cell r="G172">
            <v>36763</v>
          </cell>
          <cell r="H172">
            <v>4.8600000000000003</v>
          </cell>
          <cell r="J172">
            <v>36763</v>
          </cell>
          <cell r="K172">
            <v>5.05</v>
          </cell>
          <cell r="M172">
            <v>36763</v>
          </cell>
          <cell r="N172">
            <v>5.18</v>
          </cell>
          <cell r="P172">
            <v>36763</v>
          </cell>
          <cell r="Q172">
            <v>5.27</v>
          </cell>
          <cell r="S172">
            <v>36763</v>
          </cell>
          <cell r="T172">
            <v>5.2510000000000003</v>
          </cell>
          <cell r="V172">
            <v>36763</v>
          </cell>
          <cell r="W172">
            <v>5.2720000000000002</v>
          </cell>
          <cell r="Y172">
            <v>36763</v>
          </cell>
          <cell r="Z172">
            <v>5.2850000000000001</v>
          </cell>
          <cell r="AB172">
            <v>36763</v>
          </cell>
          <cell r="AC172">
            <v>5.2279999999999998</v>
          </cell>
          <cell r="AE172">
            <v>36763</v>
          </cell>
          <cell r="AF172">
            <v>5.3369999999999997</v>
          </cell>
          <cell r="AH172">
            <v>36763</v>
          </cell>
          <cell r="AI172">
            <v>5.2359999999999998</v>
          </cell>
          <cell r="AK172">
            <v>36763</v>
          </cell>
          <cell r="AL172">
            <v>5.2439999999999998</v>
          </cell>
          <cell r="AN172">
            <v>36763</v>
          </cell>
          <cell r="AO172">
            <v>5.359</v>
          </cell>
        </row>
        <row r="173">
          <cell r="A173">
            <v>36766</v>
          </cell>
          <cell r="B173">
            <v>4.75</v>
          </cell>
          <cell r="D173">
            <v>36766</v>
          </cell>
          <cell r="E173">
            <v>4.75</v>
          </cell>
          <cell r="G173">
            <v>36766</v>
          </cell>
          <cell r="H173">
            <v>4.87</v>
          </cell>
          <cell r="J173">
            <v>36766</v>
          </cell>
          <cell r="K173">
            <v>5.05</v>
          </cell>
          <cell r="M173">
            <v>36766</v>
          </cell>
          <cell r="N173">
            <v>5.18</v>
          </cell>
          <cell r="P173">
            <v>36766</v>
          </cell>
          <cell r="Q173">
            <v>5.27</v>
          </cell>
          <cell r="S173">
            <v>36766</v>
          </cell>
          <cell r="T173">
            <v>5.27</v>
          </cell>
          <cell r="V173">
            <v>36766</v>
          </cell>
          <cell r="W173">
            <v>5.2880000000000003</v>
          </cell>
          <cell r="Y173">
            <v>36766</v>
          </cell>
          <cell r="Z173">
            <v>5.2949999999999999</v>
          </cell>
          <cell r="AB173">
            <v>36766</v>
          </cell>
          <cell r="AC173">
            <v>5.3689999999999998</v>
          </cell>
          <cell r="AE173">
            <v>36766</v>
          </cell>
          <cell r="AF173">
            <v>5.351</v>
          </cell>
          <cell r="AH173">
            <v>36766</v>
          </cell>
          <cell r="AI173">
            <v>5.2469999999999999</v>
          </cell>
          <cell r="AK173">
            <v>36766</v>
          </cell>
          <cell r="AL173">
            <v>5.2469999999999999</v>
          </cell>
          <cell r="AN173">
            <v>36766</v>
          </cell>
          <cell r="AO173">
            <v>5.3689999999999998</v>
          </cell>
        </row>
        <row r="174">
          <cell r="A174">
            <v>36767</v>
          </cell>
          <cell r="B174">
            <v>4.72</v>
          </cell>
          <cell r="D174">
            <v>36767</v>
          </cell>
          <cell r="E174">
            <v>4.71</v>
          </cell>
          <cell r="G174">
            <v>36767</v>
          </cell>
          <cell r="H174">
            <v>4.84</v>
          </cell>
          <cell r="J174">
            <v>36767</v>
          </cell>
          <cell r="K174">
            <v>5.03</v>
          </cell>
          <cell r="M174">
            <v>36767</v>
          </cell>
          <cell r="N174">
            <v>5.16</v>
          </cell>
          <cell r="P174">
            <v>36767</v>
          </cell>
          <cell r="Q174">
            <v>5.26</v>
          </cell>
          <cell r="S174">
            <v>36767</v>
          </cell>
          <cell r="T174">
            <v>5.2519999999999998</v>
          </cell>
          <cell r="V174">
            <v>36767</v>
          </cell>
          <cell r="W174">
            <v>5.282</v>
          </cell>
          <cell r="Y174">
            <v>36767</v>
          </cell>
          <cell r="Z174">
            <v>5.31</v>
          </cell>
          <cell r="AB174">
            <v>36767</v>
          </cell>
          <cell r="AC174">
            <v>5.2560000000000002</v>
          </cell>
          <cell r="AE174">
            <v>36767</v>
          </cell>
          <cell r="AF174">
            <v>5.3819999999999997</v>
          </cell>
          <cell r="AH174">
            <v>36767</v>
          </cell>
          <cell r="AI174">
            <v>5.3010000000000002</v>
          </cell>
          <cell r="AK174">
            <v>36767</v>
          </cell>
          <cell r="AL174">
            <v>5.3159999999999998</v>
          </cell>
          <cell r="AN174">
            <v>36767</v>
          </cell>
          <cell r="AO174">
            <v>5.359</v>
          </cell>
        </row>
        <row r="175">
          <cell r="A175">
            <v>36768</v>
          </cell>
          <cell r="B175">
            <v>4.76</v>
          </cell>
          <cell r="D175">
            <v>36768</v>
          </cell>
          <cell r="E175">
            <v>4.7</v>
          </cell>
          <cell r="G175">
            <v>36768</v>
          </cell>
          <cell r="H175">
            <v>4.83</v>
          </cell>
          <cell r="J175">
            <v>36768</v>
          </cell>
          <cell r="K175">
            <v>5.01</v>
          </cell>
          <cell r="M175">
            <v>36768</v>
          </cell>
          <cell r="N175">
            <v>5.14</v>
          </cell>
          <cell r="P175">
            <v>36768</v>
          </cell>
          <cell r="Q175">
            <v>5.24</v>
          </cell>
          <cell r="S175">
            <v>36768</v>
          </cell>
          <cell r="T175">
            <v>5.2469999999999999</v>
          </cell>
          <cell r="V175">
            <v>36768</v>
          </cell>
          <cell r="W175">
            <v>5.2779999999999996</v>
          </cell>
          <cell r="Y175">
            <v>36768</v>
          </cell>
          <cell r="Z175">
            <v>5.3120000000000003</v>
          </cell>
          <cell r="AB175">
            <v>36768</v>
          </cell>
          <cell r="AC175">
            <v>5.2629999999999999</v>
          </cell>
          <cell r="AE175">
            <v>36768</v>
          </cell>
          <cell r="AF175">
            <v>5.3810000000000002</v>
          </cell>
          <cell r="AH175">
            <v>36768</v>
          </cell>
          <cell r="AI175">
            <v>5.3040000000000003</v>
          </cell>
          <cell r="AK175">
            <v>36768</v>
          </cell>
          <cell r="AL175">
            <v>5.3090000000000002</v>
          </cell>
          <cell r="AN175">
            <v>36768</v>
          </cell>
          <cell r="AO175">
            <v>5.3040000000000003</v>
          </cell>
        </row>
        <row r="176">
          <cell r="A176">
            <v>36769</v>
          </cell>
          <cell r="B176">
            <v>4.5999999999999996</v>
          </cell>
          <cell r="D176">
            <v>36769</v>
          </cell>
          <cell r="E176">
            <v>4.63</v>
          </cell>
          <cell r="G176">
            <v>36769</v>
          </cell>
          <cell r="H176">
            <v>4.8099999999999996</v>
          </cell>
          <cell r="J176">
            <v>36769</v>
          </cell>
          <cell r="K176">
            <v>4.9800000000000004</v>
          </cell>
          <cell r="M176">
            <v>36769</v>
          </cell>
          <cell r="N176">
            <v>5.1100000000000003</v>
          </cell>
          <cell r="P176">
            <v>36769</v>
          </cell>
          <cell r="Q176">
            <v>5.22</v>
          </cell>
          <cell r="S176">
            <v>36769</v>
          </cell>
          <cell r="T176">
            <v>5.2169999999999996</v>
          </cell>
          <cell r="V176">
            <v>36769</v>
          </cell>
          <cell r="W176">
            <v>5.2409999999999997</v>
          </cell>
          <cell r="Y176">
            <v>36769</v>
          </cell>
          <cell r="Z176">
            <v>5.2889999999999997</v>
          </cell>
          <cell r="AB176">
            <v>36769</v>
          </cell>
          <cell r="AC176">
            <v>5.2380000000000004</v>
          </cell>
          <cell r="AE176">
            <v>36769</v>
          </cell>
          <cell r="AF176">
            <v>5.367</v>
          </cell>
          <cell r="AH176">
            <v>36769</v>
          </cell>
          <cell r="AI176">
            <v>5.2990000000000004</v>
          </cell>
          <cell r="AK176">
            <v>36769</v>
          </cell>
          <cell r="AL176">
            <v>5.319</v>
          </cell>
          <cell r="AN176">
            <v>36769</v>
          </cell>
          <cell r="AO176">
            <v>5.4329999999999998</v>
          </cell>
        </row>
        <row r="177">
          <cell r="A177">
            <v>36770</v>
          </cell>
          <cell r="B177">
            <v>4.58</v>
          </cell>
          <cell r="D177">
            <v>36770</v>
          </cell>
          <cell r="E177">
            <v>4.6100000000000003</v>
          </cell>
          <cell r="G177">
            <v>36770</v>
          </cell>
          <cell r="H177">
            <v>4.74</v>
          </cell>
          <cell r="J177">
            <v>36770</v>
          </cell>
          <cell r="K177">
            <v>4.93</v>
          </cell>
          <cell r="M177">
            <v>36770</v>
          </cell>
          <cell r="N177">
            <v>5.0599999999999996</v>
          </cell>
          <cell r="P177">
            <v>36770</v>
          </cell>
          <cell r="Q177">
            <v>5.14</v>
          </cell>
          <cell r="S177">
            <v>36770</v>
          </cell>
          <cell r="T177">
            <v>5.1079999999999997</v>
          </cell>
          <cell r="V177">
            <v>36770</v>
          </cell>
          <cell r="W177">
            <v>5.1390000000000002</v>
          </cell>
          <cell r="Y177">
            <v>36770</v>
          </cell>
          <cell r="Z177">
            <v>5.181</v>
          </cell>
          <cell r="AB177">
            <v>36770</v>
          </cell>
          <cell r="AC177">
            <v>5.1269999999999998</v>
          </cell>
          <cell r="AE177">
            <v>36770</v>
          </cell>
          <cell r="AF177">
            <v>5.258</v>
          </cell>
          <cell r="AH177">
            <v>36770</v>
          </cell>
          <cell r="AI177">
            <v>5.1920000000000002</v>
          </cell>
          <cell r="AK177">
            <v>36770</v>
          </cell>
          <cell r="AL177">
            <v>5.218</v>
          </cell>
          <cell r="AN177">
            <v>36770</v>
          </cell>
          <cell r="AO177">
            <v>5.3470000000000004</v>
          </cell>
        </row>
        <row r="178">
          <cell r="A178">
            <v>36773</v>
          </cell>
          <cell r="B178">
            <v>4.5599999999999996</v>
          </cell>
          <cell r="D178">
            <v>36773</v>
          </cell>
          <cell r="E178">
            <v>4.63</v>
          </cell>
          <cell r="G178">
            <v>36773</v>
          </cell>
          <cell r="H178">
            <v>4.7699999999999996</v>
          </cell>
          <cell r="J178">
            <v>36773</v>
          </cell>
          <cell r="K178">
            <v>4.93</v>
          </cell>
          <cell r="M178">
            <v>36773</v>
          </cell>
          <cell r="N178">
            <v>5.05</v>
          </cell>
          <cell r="P178">
            <v>36773</v>
          </cell>
          <cell r="Q178">
            <v>5.14</v>
          </cell>
          <cell r="S178">
            <v>36773</v>
          </cell>
          <cell r="T178">
            <v>5.1079999999999997</v>
          </cell>
          <cell r="V178">
            <v>36773</v>
          </cell>
          <cell r="W178">
            <v>5.1289999999999996</v>
          </cell>
          <cell r="Y178">
            <v>36773</v>
          </cell>
          <cell r="Z178">
            <v>5.1669999999999998</v>
          </cell>
          <cell r="AB178">
            <v>36773</v>
          </cell>
          <cell r="AC178">
            <v>5.1130000000000004</v>
          </cell>
          <cell r="AE178">
            <v>36773</v>
          </cell>
          <cell r="AF178">
            <v>5.2510000000000003</v>
          </cell>
          <cell r="AH178">
            <v>36773</v>
          </cell>
          <cell r="AI178">
            <v>5.1920000000000002</v>
          </cell>
          <cell r="AK178">
            <v>36773</v>
          </cell>
          <cell r="AL178">
            <v>5.2190000000000003</v>
          </cell>
          <cell r="AN178">
            <v>36773</v>
          </cell>
          <cell r="AO178">
            <v>5.36</v>
          </cell>
        </row>
        <row r="179">
          <cell r="A179">
            <v>36774</v>
          </cell>
          <cell r="B179">
            <v>4.59</v>
          </cell>
          <cell r="D179">
            <v>36774</v>
          </cell>
          <cell r="E179">
            <v>4.66</v>
          </cell>
          <cell r="G179">
            <v>36774</v>
          </cell>
          <cell r="H179">
            <v>4.78</v>
          </cell>
          <cell r="J179">
            <v>36774</v>
          </cell>
          <cell r="K179">
            <v>4.97</v>
          </cell>
          <cell r="M179">
            <v>36774</v>
          </cell>
          <cell r="N179">
            <v>5.09</v>
          </cell>
          <cell r="P179">
            <v>36774</v>
          </cell>
          <cell r="Q179">
            <v>5.18</v>
          </cell>
          <cell r="S179">
            <v>36774</v>
          </cell>
          <cell r="T179">
            <v>5.2169999999999996</v>
          </cell>
          <cell r="V179">
            <v>36774</v>
          </cell>
          <cell r="W179">
            <v>5.2169999999999996</v>
          </cell>
          <cell r="Y179">
            <v>36774</v>
          </cell>
          <cell r="Z179">
            <v>5.2889999999999997</v>
          </cell>
          <cell r="AB179">
            <v>36774</v>
          </cell>
          <cell r="AC179">
            <v>5.24</v>
          </cell>
          <cell r="AE179">
            <v>36774</v>
          </cell>
          <cell r="AF179">
            <v>5.367</v>
          </cell>
          <cell r="AH179">
            <v>36774</v>
          </cell>
          <cell r="AI179">
            <v>5.2990000000000004</v>
          </cell>
          <cell r="AK179">
            <v>36774</v>
          </cell>
          <cell r="AL179">
            <v>5.3150000000000004</v>
          </cell>
          <cell r="AN179">
            <v>36774</v>
          </cell>
          <cell r="AO179">
            <v>5.4329999999999998</v>
          </cell>
        </row>
        <row r="180">
          <cell r="A180">
            <v>36775</v>
          </cell>
          <cell r="B180">
            <v>4.6100000000000003</v>
          </cell>
          <cell r="D180">
            <v>36775</v>
          </cell>
          <cell r="E180">
            <v>4.66</v>
          </cell>
          <cell r="G180">
            <v>36775</v>
          </cell>
          <cell r="H180">
            <v>4.82</v>
          </cell>
          <cell r="J180">
            <v>36775</v>
          </cell>
          <cell r="K180">
            <v>5.01</v>
          </cell>
          <cell r="M180">
            <v>36775</v>
          </cell>
          <cell r="N180">
            <v>5.14</v>
          </cell>
          <cell r="P180">
            <v>36775</v>
          </cell>
          <cell r="Q180">
            <v>5.24</v>
          </cell>
          <cell r="S180">
            <v>36775</v>
          </cell>
          <cell r="T180">
            <v>5.2539999999999996</v>
          </cell>
          <cell r="V180">
            <v>36775</v>
          </cell>
          <cell r="W180">
            <v>5.2210000000000001</v>
          </cell>
          <cell r="Y180">
            <v>36775</v>
          </cell>
          <cell r="Z180">
            <v>5.27</v>
          </cell>
          <cell r="AB180">
            <v>36775</v>
          </cell>
          <cell r="AC180">
            <v>5.1890000000000001</v>
          </cell>
          <cell r="AE180">
            <v>36775</v>
          </cell>
          <cell r="AF180">
            <v>5.3090000000000002</v>
          </cell>
          <cell r="AH180">
            <v>36775</v>
          </cell>
          <cell r="AI180">
            <v>5.2519999999999998</v>
          </cell>
          <cell r="AK180">
            <v>36775</v>
          </cell>
          <cell r="AL180">
            <v>5.2939999999999996</v>
          </cell>
          <cell r="AN180">
            <v>36775</v>
          </cell>
          <cell r="AO180">
            <v>5.399</v>
          </cell>
        </row>
        <row r="181">
          <cell r="A181">
            <v>36776</v>
          </cell>
          <cell r="B181">
            <v>4.6399999999999997</v>
          </cell>
          <cell r="D181">
            <v>36776</v>
          </cell>
          <cell r="E181">
            <v>4.68</v>
          </cell>
          <cell r="G181">
            <v>36776</v>
          </cell>
          <cell r="H181">
            <v>4.8099999999999996</v>
          </cell>
          <cell r="J181">
            <v>36776</v>
          </cell>
          <cell r="K181">
            <v>5</v>
          </cell>
          <cell r="M181">
            <v>36776</v>
          </cell>
          <cell r="N181">
            <v>5.12</v>
          </cell>
          <cell r="P181">
            <v>36776</v>
          </cell>
          <cell r="Q181">
            <v>5.22</v>
          </cell>
          <cell r="S181">
            <v>36776</v>
          </cell>
          <cell r="T181">
            <v>5.14</v>
          </cell>
          <cell r="V181">
            <v>36776</v>
          </cell>
          <cell r="W181">
            <v>5.2140000000000004</v>
          </cell>
          <cell r="Y181">
            <v>36776</v>
          </cell>
          <cell r="Z181">
            <v>5.27</v>
          </cell>
          <cell r="AB181">
            <v>36776</v>
          </cell>
          <cell r="AC181">
            <v>5.2030000000000003</v>
          </cell>
          <cell r="AE181">
            <v>36776</v>
          </cell>
          <cell r="AF181">
            <v>5.3330000000000002</v>
          </cell>
          <cell r="AH181">
            <v>36776</v>
          </cell>
          <cell r="AI181">
            <v>5.2430000000000003</v>
          </cell>
          <cell r="AK181">
            <v>36776</v>
          </cell>
          <cell r="AL181">
            <v>5.2889999999999997</v>
          </cell>
          <cell r="AN181">
            <v>36776</v>
          </cell>
          <cell r="AO181">
            <v>5.431</v>
          </cell>
        </row>
        <row r="182">
          <cell r="A182">
            <v>36777</v>
          </cell>
          <cell r="B182">
            <v>4.45</v>
          </cell>
          <cell r="D182">
            <v>36777</v>
          </cell>
          <cell r="E182">
            <v>4.68</v>
          </cell>
          <cell r="G182">
            <v>36777</v>
          </cell>
          <cell r="H182">
            <v>4.82</v>
          </cell>
          <cell r="J182">
            <v>36777</v>
          </cell>
          <cell r="K182">
            <v>5.0199999999999996</v>
          </cell>
          <cell r="M182">
            <v>36777</v>
          </cell>
          <cell r="N182">
            <v>5.14</v>
          </cell>
          <cell r="P182">
            <v>36777</v>
          </cell>
          <cell r="Q182">
            <v>5.23</v>
          </cell>
          <cell r="S182">
            <v>36777</v>
          </cell>
          <cell r="T182">
            <v>5.2060000000000004</v>
          </cell>
          <cell r="V182">
            <v>36777</v>
          </cell>
          <cell r="W182">
            <v>5.2240000000000002</v>
          </cell>
          <cell r="Y182">
            <v>36777</v>
          </cell>
          <cell r="Z182">
            <v>5.2679999999999998</v>
          </cell>
          <cell r="AB182">
            <v>36777</v>
          </cell>
          <cell r="AC182">
            <v>5.2119999999999997</v>
          </cell>
          <cell r="AE182">
            <v>36777</v>
          </cell>
          <cell r="AF182">
            <v>5.3559999999999999</v>
          </cell>
          <cell r="AH182">
            <v>36777</v>
          </cell>
          <cell r="AI182">
            <v>5.2869999999999999</v>
          </cell>
          <cell r="AK182">
            <v>36777</v>
          </cell>
          <cell r="AL182">
            <v>5.3150000000000004</v>
          </cell>
          <cell r="AN182">
            <v>36777</v>
          </cell>
          <cell r="AO182">
            <v>5.4379999999999997</v>
          </cell>
        </row>
        <row r="183">
          <cell r="A183">
            <v>36780</v>
          </cell>
          <cell r="B183">
            <v>4.63</v>
          </cell>
          <cell r="D183">
            <v>36780</v>
          </cell>
          <cell r="E183">
            <v>4.67</v>
          </cell>
          <cell r="G183">
            <v>36780</v>
          </cell>
          <cell r="H183">
            <v>4.82</v>
          </cell>
          <cell r="J183">
            <v>36780</v>
          </cell>
          <cell r="K183">
            <v>5.01</v>
          </cell>
          <cell r="M183">
            <v>36780</v>
          </cell>
          <cell r="N183">
            <v>5.13</v>
          </cell>
          <cell r="P183">
            <v>36780</v>
          </cell>
          <cell r="Q183">
            <v>5.22</v>
          </cell>
          <cell r="S183">
            <v>36780</v>
          </cell>
          <cell r="T183">
            <v>5.2119999999999997</v>
          </cell>
          <cell r="V183">
            <v>36780</v>
          </cell>
          <cell r="W183">
            <v>5.2060000000000004</v>
          </cell>
          <cell r="Y183">
            <v>36780</v>
          </cell>
          <cell r="Z183">
            <v>5.2450000000000001</v>
          </cell>
          <cell r="AB183">
            <v>36780</v>
          </cell>
          <cell r="AC183">
            <v>5.1840000000000002</v>
          </cell>
          <cell r="AE183">
            <v>36780</v>
          </cell>
          <cell r="AF183">
            <v>5.3310000000000004</v>
          </cell>
          <cell r="AH183">
            <v>36780</v>
          </cell>
          <cell r="AI183">
            <v>5.2679999999999998</v>
          </cell>
          <cell r="AK183">
            <v>36780</v>
          </cell>
          <cell r="AL183">
            <v>5.2990000000000004</v>
          </cell>
          <cell r="AN183">
            <v>36780</v>
          </cell>
          <cell r="AO183">
            <v>5.415</v>
          </cell>
        </row>
        <row r="184">
          <cell r="A184">
            <v>36781</v>
          </cell>
          <cell r="B184">
            <v>4.59</v>
          </cell>
          <cell r="D184">
            <v>36781</v>
          </cell>
          <cell r="E184">
            <v>4.6500000000000004</v>
          </cell>
          <cell r="G184">
            <v>36781</v>
          </cell>
          <cell r="H184">
            <v>4.8</v>
          </cell>
          <cell r="J184">
            <v>36781</v>
          </cell>
          <cell r="K184">
            <v>5.04</v>
          </cell>
          <cell r="M184">
            <v>36781</v>
          </cell>
          <cell r="N184">
            <v>5.16</v>
          </cell>
          <cell r="P184">
            <v>36781</v>
          </cell>
          <cell r="Q184">
            <v>5.26</v>
          </cell>
          <cell r="S184">
            <v>36781</v>
          </cell>
          <cell r="T184">
            <v>5.2</v>
          </cell>
          <cell r="V184">
            <v>36781</v>
          </cell>
          <cell r="W184">
            <v>5.234</v>
          </cell>
          <cell r="Y184">
            <v>36781</v>
          </cell>
          <cell r="Z184">
            <v>5.2489999999999997</v>
          </cell>
          <cell r="AB184">
            <v>36781</v>
          </cell>
          <cell r="AC184">
            <v>5.1790000000000003</v>
          </cell>
          <cell r="AE184">
            <v>36781</v>
          </cell>
          <cell r="AF184">
            <v>5.34</v>
          </cell>
          <cell r="AH184">
            <v>36781</v>
          </cell>
          <cell r="AI184">
            <v>5.2789999999999999</v>
          </cell>
          <cell r="AK184">
            <v>36781</v>
          </cell>
          <cell r="AL184">
            <v>5.3150000000000004</v>
          </cell>
          <cell r="AN184">
            <v>36781</v>
          </cell>
          <cell r="AO184">
            <v>5.4429999999999996</v>
          </cell>
        </row>
        <row r="185">
          <cell r="A185">
            <v>36782</v>
          </cell>
          <cell r="B185">
            <v>4.55</v>
          </cell>
          <cell r="D185">
            <v>36782</v>
          </cell>
          <cell r="E185">
            <v>4.6399999999999997</v>
          </cell>
          <cell r="G185">
            <v>36782</v>
          </cell>
          <cell r="H185">
            <v>4.79</v>
          </cell>
          <cell r="J185">
            <v>36782</v>
          </cell>
          <cell r="K185">
            <v>4.97</v>
          </cell>
          <cell r="M185">
            <v>36782</v>
          </cell>
          <cell r="N185">
            <v>5.09</v>
          </cell>
          <cell r="P185">
            <v>36782</v>
          </cell>
          <cell r="Q185">
            <v>5.18</v>
          </cell>
          <cell r="S185">
            <v>36782</v>
          </cell>
          <cell r="T185">
            <v>5.1520000000000001</v>
          </cell>
          <cell r="V185">
            <v>36782</v>
          </cell>
          <cell r="W185">
            <v>5.16</v>
          </cell>
          <cell r="Y185">
            <v>36782</v>
          </cell>
          <cell r="Z185">
            <v>5.2030000000000003</v>
          </cell>
          <cell r="AB185">
            <v>36782</v>
          </cell>
          <cell r="AC185">
            <v>5.1539999999999999</v>
          </cell>
          <cell r="AE185">
            <v>36782</v>
          </cell>
          <cell r="AF185">
            <v>5.3129999999999997</v>
          </cell>
          <cell r="AH185">
            <v>36782</v>
          </cell>
          <cell r="AI185">
            <v>5.2770000000000001</v>
          </cell>
          <cell r="AK185">
            <v>36782</v>
          </cell>
          <cell r="AL185">
            <v>5.3209999999999997</v>
          </cell>
          <cell r="AN185">
            <v>36782</v>
          </cell>
          <cell r="AO185">
            <v>5.5019999999999998</v>
          </cell>
        </row>
        <row r="186">
          <cell r="A186">
            <v>36783</v>
          </cell>
          <cell r="B186">
            <v>4.5199999999999996</v>
          </cell>
          <cell r="D186">
            <v>36783</v>
          </cell>
          <cell r="E186">
            <v>4.63</v>
          </cell>
          <cell r="G186">
            <v>36783</v>
          </cell>
          <cell r="H186">
            <v>4.78</v>
          </cell>
          <cell r="J186">
            <v>36783</v>
          </cell>
          <cell r="K186">
            <v>4.95</v>
          </cell>
          <cell r="M186">
            <v>36783</v>
          </cell>
          <cell r="N186">
            <v>5.0599999999999996</v>
          </cell>
          <cell r="P186">
            <v>36783</v>
          </cell>
          <cell r="Q186">
            <v>5.15</v>
          </cell>
          <cell r="S186">
            <v>36783</v>
          </cell>
          <cell r="T186">
            <v>5.1020000000000003</v>
          </cell>
          <cell r="V186">
            <v>36783</v>
          </cell>
          <cell r="W186">
            <v>5.1379999999999999</v>
          </cell>
          <cell r="Y186">
            <v>36783</v>
          </cell>
          <cell r="Z186">
            <v>5.1829999999999998</v>
          </cell>
          <cell r="AB186">
            <v>36783</v>
          </cell>
          <cell r="AC186">
            <v>5.1420000000000003</v>
          </cell>
          <cell r="AE186">
            <v>36783</v>
          </cell>
          <cell r="AF186">
            <v>5.298</v>
          </cell>
          <cell r="AH186">
            <v>36783</v>
          </cell>
          <cell r="AI186">
            <v>5.2720000000000002</v>
          </cell>
          <cell r="AK186">
            <v>36783</v>
          </cell>
          <cell r="AL186">
            <v>5.3470000000000004</v>
          </cell>
          <cell r="AN186">
            <v>36783</v>
          </cell>
          <cell r="AO186">
            <v>5.5279999999999996</v>
          </cell>
        </row>
        <row r="187">
          <cell r="A187">
            <v>36784</v>
          </cell>
          <cell r="B187">
            <v>4.53</v>
          </cell>
          <cell r="D187">
            <v>36784</v>
          </cell>
          <cell r="E187">
            <v>4.6100000000000003</v>
          </cell>
          <cell r="G187">
            <v>36784</v>
          </cell>
          <cell r="H187">
            <v>4.7699999999999996</v>
          </cell>
          <cell r="J187">
            <v>36784</v>
          </cell>
          <cell r="K187">
            <v>4.93</v>
          </cell>
          <cell r="M187">
            <v>36784</v>
          </cell>
          <cell r="N187">
            <v>5.03</v>
          </cell>
          <cell r="P187">
            <v>36784</v>
          </cell>
          <cell r="Q187">
            <v>5.12</v>
          </cell>
          <cell r="S187">
            <v>36784</v>
          </cell>
          <cell r="T187">
            <v>5.1070000000000002</v>
          </cell>
          <cell r="V187">
            <v>36784</v>
          </cell>
          <cell r="W187">
            <v>5.1239999999999997</v>
          </cell>
          <cell r="Y187">
            <v>36784</v>
          </cell>
          <cell r="Z187">
            <v>5.1779999999999999</v>
          </cell>
          <cell r="AB187">
            <v>36784</v>
          </cell>
          <cell r="AC187">
            <v>5.1440000000000001</v>
          </cell>
          <cell r="AE187">
            <v>36784</v>
          </cell>
          <cell r="AF187">
            <v>5.319</v>
          </cell>
          <cell r="AH187">
            <v>36784</v>
          </cell>
          <cell r="AI187">
            <v>5.3120000000000003</v>
          </cell>
          <cell r="AK187">
            <v>36784</v>
          </cell>
          <cell r="AL187">
            <v>5.3840000000000003</v>
          </cell>
          <cell r="AN187">
            <v>36784</v>
          </cell>
          <cell r="AO187">
            <v>5.6029999999999998</v>
          </cell>
        </row>
        <row r="188">
          <cell r="A188">
            <v>36787</v>
          </cell>
          <cell r="B188">
            <v>4.51</v>
          </cell>
          <cell r="D188">
            <v>36787</v>
          </cell>
          <cell r="E188">
            <v>4.6500000000000004</v>
          </cell>
          <cell r="G188">
            <v>36787</v>
          </cell>
          <cell r="H188">
            <v>4.8</v>
          </cell>
          <cell r="J188">
            <v>36787</v>
          </cell>
          <cell r="K188">
            <v>4.9800000000000004</v>
          </cell>
          <cell r="M188">
            <v>36787</v>
          </cell>
          <cell r="N188">
            <v>5.03</v>
          </cell>
          <cell r="P188">
            <v>36787</v>
          </cell>
          <cell r="Q188">
            <v>5.1100000000000003</v>
          </cell>
          <cell r="S188">
            <v>36787</v>
          </cell>
          <cell r="T188">
            <v>5.1020000000000003</v>
          </cell>
          <cell r="V188">
            <v>36787</v>
          </cell>
          <cell r="W188">
            <v>5.1139999999999999</v>
          </cell>
          <cell r="Y188">
            <v>36787</v>
          </cell>
          <cell r="Z188">
            <v>5.1669999999999998</v>
          </cell>
          <cell r="AB188">
            <v>36787</v>
          </cell>
          <cell r="AC188">
            <v>5.1470000000000002</v>
          </cell>
          <cell r="AE188">
            <v>36787</v>
          </cell>
          <cell r="AF188">
            <v>5.335</v>
          </cell>
          <cell r="AH188">
            <v>36787</v>
          </cell>
          <cell r="AI188">
            <v>5.3410000000000002</v>
          </cell>
          <cell r="AK188">
            <v>36787</v>
          </cell>
          <cell r="AL188">
            <v>5.4340000000000002</v>
          </cell>
          <cell r="AN188">
            <v>36787</v>
          </cell>
          <cell r="AO188">
            <v>5.649</v>
          </cell>
        </row>
        <row r="189">
          <cell r="A189">
            <v>36788</v>
          </cell>
          <cell r="B189">
            <v>4.55</v>
          </cell>
          <cell r="D189">
            <v>36788</v>
          </cell>
          <cell r="E189">
            <v>4.6500000000000004</v>
          </cell>
          <cell r="G189">
            <v>36788</v>
          </cell>
          <cell r="H189">
            <v>4.79</v>
          </cell>
          <cell r="J189">
            <v>36788</v>
          </cell>
          <cell r="K189">
            <v>4.9800000000000004</v>
          </cell>
          <cell r="M189">
            <v>36788</v>
          </cell>
          <cell r="N189">
            <v>5</v>
          </cell>
          <cell r="P189">
            <v>36788</v>
          </cell>
          <cell r="Q189">
            <v>5.09</v>
          </cell>
          <cell r="S189">
            <v>36788</v>
          </cell>
          <cell r="T189">
            <v>5.0640000000000001</v>
          </cell>
          <cell r="V189">
            <v>36788</v>
          </cell>
          <cell r="W189">
            <v>5.0919999999999996</v>
          </cell>
          <cell r="Y189">
            <v>36788</v>
          </cell>
          <cell r="Z189">
            <v>5.1470000000000002</v>
          </cell>
          <cell r="AB189">
            <v>36788</v>
          </cell>
          <cell r="AC189">
            <v>5.1260000000000003</v>
          </cell>
          <cell r="AE189">
            <v>36788</v>
          </cell>
          <cell r="AF189">
            <v>5.3109999999999999</v>
          </cell>
          <cell r="AH189">
            <v>36788</v>
          </cell>
          <cell r="AI189">
            <v>5.3209999999999997</v>
          </cell>
          <cell r="AK189">
            <v>36788</v>
          </cell>
          <cell r="AL189">
            <v>5.415</v>
          </cell>
          <cell r="AN189">
            <v>36788</v>
          </cell>
          <cell r="AO189">
            <v>5.6420000000000003</v>
          </cell>
        </row>
        <row r="190">
          <cell r="A190">
            <v>36789</v>
          </cell>
          <cell r="B190">
            <v>4.53</v>
          </cell>
          <cell r="D190">
            <v>36789</v>
          </cell>
          <cell r="E190">
            <v>4.6399999999999997</v>
          </cell>
          <cell r="G190">
            <v>36789</v>
          </cell>
          <cell r="H190">
            <v>4.8</v>
          </cell>
          <cell r="J190">
            <v>36789</v>
          </cell>
          <cell r="K190">
            <v>4.91</v>
          </cell>
          <cell r="M190">
            <v>36789</v>
          </cell>
          <cell r="N190">
            <v>5.01</v>
          </cell>
          <cell r="P190">
            <v>36789</v>
          </cell>
          <cell r="Q190">
            <v>5.08</v>
          </cell>
          <cell r="S190">
            <v>36789</v>
          </cell>
          <cell r="T190">
            <v>5.0629999999999997</v>
          </cell>
          <cell r="V190">
            <v>36789</v>
          </cell>
          <cell r="W190">
            <v>5.0949999999999998</v>
          </cell>
          <cell r="Y190">
            <v>36789</v>
          </cell>
          <cell r="Z190">
            <v>5.1550000000000002</v>
          </cell>
          <cell r="AB190">
            <v>36789</v>
          </cell>
          <cell r="AC190">
            <v>5.1230000000000002</v>
          </cell>
          <cell r="AE190">
            <v>36789</v>
          </cell>
          <cell r="AF190">
            <v>5.3090000000000002</v>
          </cell>
          <cell r="AH190">
            <v>36789</v>
          </cell>
          <cell r="AI190">
            <v>5.3159999999999998</v>
          </cell>
          <cell r="AK190">
            <v>36789</v>
          </cell>
          <cell r="AL190">
            <v>5.3949999999999996</v>
          </cell>
          <cell r="AN190">
            <v>36789</v>
          </cell>
          <cell r="AO190">
            <v>5.61</v>
          </cell>
        </row>
        <row r="191">
          <cell r="A191">
            <v>36790</v>
          </cell>
          <cell r="B191">
            <v>4.25</v>
          </cell>
          <cell r="D191">
            <v>36790</v>
          </cell>
          <cell r="E191">
            <v>4.67</v>
          </cell>
          <cell r="G191">
            <v>36790</v>
          </cell>
          <cell r="H191">
            <v>4.79</v>
          </cell>
          <cell r="J191">
            <v>36790</v>
          </cell>
          <cell r="K191">
            <v>4.91</v>
          </cell>
          <cell r="M191">
            <v>36790</v>
          </cell>
          <cell r="N191">
            <v>5.01</v>
          </cell>
          <cell r="P191">
            <v>36790</v>
          </cell>
          <cell r="Q191">
            <v>5.07</v>
          </cell>
          <cell r="S191">
            <v>36790</v>
          </cell>
          <cell r="T191">
            <v>5.0570000000000004</v>
          </cell>
          <cell r="V191">
            <v>36790</v>
          </cell>
          <cell r="W191">
            <v>5.0570000000000004</v>
          </cell>
          <cell r="Y191">
            <v>36790</v>
          </cell>
          <cell r="Z191">
            <v>5.1139999999999999</v>
          </cell>
          <cell r="AB191">
            <v>36790</v>
          </cell>
          <cell r="AC191">
            <v>5.1040000000000001</v>
          </cell>
          <cell r="AE191">
            <v>36790</v>
          </cell>
          <cell r="AF191">
            <v>5.2610000000000001</v>
          </cell>
          <cell r="AH191">
            <v>36790</v>
          </cell>
          <cell r="AI191">
            <v>5.2679999999999998</v>
          </cell>
          <cell r="AK191">
            <v>36790</v>
          </cell>
          <cell r="AL191">
            <v>5.3639999999999999</v>
          </cell>
          <cell r="AN191">
            <v>36790</v>
          </cell>
          <cell r="AO191">
            <v>5.5789999999999997</v>
          </cell>
        </row>
        <row r="192">
          <cell r="A192">
            <v>36791</v>
          </cell>
          <cell r="B192">
            <v>4.63</v>
          </cell>
          <cell r="D192">
            <v>36791</v>
          </cell>
          <cell r="E192">
            <v>4.68</v>
          </cell>
          <cell r="G192">
            <v>36791</v>
          </cell>
          <cell r="H192">
            <v>4.79</v>
          </cell>
          <cell r="J192">
            <v>36791</v>
          </cell>
          <cell r="K192">
            <v>4.95</v>
          </cell>
          <cell r="M192">
            <v>36791</v>
          </cell>
          <cell r="N192">
            <v>4.97</v>
          </cell>
          <cell r="P192">
            <v>36791</v>
          </cell>
          <cell r="Q192">
            <v>5.09</v>
          </cell>
          <cell r="S192">
            <v>36791</v>
          </cell>
          <cell r="T192">
            <v>4.9930000000000003</v>
          </cell>
          <cell r="V192">
            <v>36791</v>
          </cell>
          <cell r="W192">
            <v>5.024</v>
          </cell>
          <cell r="Y192">
            <v>36791</v>
          </cell>
          <cell r="Z192">
            <v>5.0730000000000004</v>
          </cell>
          <cell r="AB192">
            <v>36791</v>
          </cell>
          <cell r="AC192">
            <v>5.0359999999999996</v>
          </cell>
          <cell r="AE192">
            <v>36791</v>
          </cell>
          <cell r="AF192">
            <v>5.2210000000000001</v>
          </cell>
          <cell r="AH192">
            <v>36791</v>
          </cell>
          <cell r="AI192">
            <v>5.2249999999999996</v>
          </cell>
          <cell r="AK192">
            <v>36791</v>
          </cell>
          <cell r="AL192">
            <v>5.3310000000000004</v>
          </cell>
          <cell r="AN192">
            <v>36791</v>
          </cell>
          <cell r="AO192">
            <v>5.5720000000000001</v>
          </cell>
        </row>
        <row r="193">
          <cell r="A193">
            <v>36794</v>
          </cell>
          <cell r="B193">
            <v>4.6399999999999997</v>
          </cell>
          <cell r="D193">
            <v>36794</v>
          </cell>
          <cell r="E193">
            <v>4.71</v>
          </cell>
          <cell r="G193">
            <v>36794</v>
          </cell>
          <cell r="H193">
            <v>4.82</v>
          </cell>
          <cell r="J193">
            <v>36794</v>
          </cell>
          <cell r="K193">
            <v>5</v>
          </cell>
          <cell r="M193">
            <v>36794</v>
          </cell>
          <cell r="N193">
            <v>5.0599999999999996</v>
          </cell>
          <cell r="P193">
            <v>36794</v>
          </cell>
          <cell r="Q193">
            <v>5.14</v>
          </cell>
          <cell r="S193">
            <v>36794</v>
          </cell>
          <cell r="T193">
            <v>5.1020000000000003</v>
          </cell>
          <cell r="V193">
            <v>36794</v>
          </cell>
          <cell r="W193">
            <v>5.1020000000000003</v>
          </cell>
          <cell r="Y193">
            <v>36794</v>
          </cell>
          <cell r="Z193">
            <v>5.15</v>
          </cell>
          <cell r="AB193">
            <v>36794</v>
          </cell>
          <cell r="AC193">
            <v>5.0999999999999996</v>
          </cell>
          <cell r="AE193">
            <v>36794</v>
          </cell>
          <cell r="AF193">
            <v>5.2750000000000004</v>
          </cell>
          <cell r="AH193">
            <v>36794</v>
          </cell>
          <cell r="AI193">
            <v>5.2729999999999997</v>
          </cell>
          <cell r="AK193">
            <v>36794</v>
          </cell>
          <cell r="AL193">
            <v>5.3579999999999997</v>
          </cell>
          <cell r="AN193">
            <v>36794</v>
          </cell>
          <cell r="AO193">
            <v>5.59</v>
          </cell>
        </row>
        <row r="194">
          <cell r="A194">
            <v>36795</v>
          </cell>
          <cell r="B194">
            <v>4.7</v>
          </cell>
          <cell r="D194">
            <v>36795</v>
          </cell>
          <cell r="E194">
            <v>4.74</v>
          </cell>
          <cell r="G194">
            <v>36795</v>
          </cell>
          <cell r="H194">
            <v>4.88</v>
          </cell>
          <cell r="J194">
            <v>36795</v>
          </cell>
          <cell r="K194">
            <v>4.97</v>
          </cell>
          <cell r="M194">
            <v>36795</v>
          </cell>
          <cell r="N194">
            <v>5.04</v>
          </cell>
          <cell r="P194">
            <v>36795</v>
          </cell>
          <cell r="Q194">
            <v>5.1100000000000003</v>
          </cell>
          <cell r="S194">
            <v>36795</v>
          </cell>
          <cell r="T194">
            <v>5.08</v>
          </cell>
          <cell r="V194">
            <v>36795</v>
          </cell>
          <cell r="W194">
            <v>5.0720000000000001</v>
          </cell>
          <cell r="Y194">
            <v>36795</v>
          </cell>
          <cell r="Z194">
            <v>5.1189999999999998</v>
          </cell>
          <cell r="AB194">
            <v>36795</v>
          </cell>
          <cell r="AC194">
            <v>5.0620000000000003</v>
          </cell>
          <cell r="AE194">
            <v>36795</v>
          </cell>
          <cell r="AF194">
            <v>5.2469999999999999</v>
          </cell>
          <cell r="AH194">
            <v>36795</v>
          </cell>
          <cell r="AI194">
            <v>5.2480000000000002</v>
          </cell>
          <cell r="AK194">
            <v>36795</v>
          </cell>
          <cell r="AL194">
            <v>5.343</v>
          </cell>
          <cell r="AN194">
            <v>36795</v>
          </cell>
          <cell r="AO194">
            <v>5.5629999999999997</v>
          </cell>
        </row>
        <row r="195">
          <cell r="A195">
            <v>36796</v>
          </cell>
          <cell r="B195">
            <v>4.68</v>
          </cell>
          <cell r="D195">
            <v>36796</v>
          </cell>
          <cell r="E195">
            <v>4.76</v>
          </cell>
          <cell r="G195">
            <v>36796</v>
          </cell>
          <cell r="H195">
            <v>4.8600000000000003</v>
          </cell>
          <cell r="J195">
            <v>36796</v>
          </cell>
          <cell r="K195">
            <v>4.9800000000000004</v>
          </cell>
          <cell r="M195">
            <v>36796</v>
          </cell>
          <cell r="N195">
            <v>5.0599999999999996</v>
          </cell>
          <cell r="P195">
            <v>36796</v>
          </cell>
          <cell r="Q195">
            <v>5.13</v>
          </cell>
          <cell r="S195">
            <v>36796</v>
          </cell>
          <cell r="T195">
            <v>5.0750000000000002</v>
          </cell>
          <cell r="V195">
            <v>36796</v>
          </cell>
          <cell r="W195">
            <v>5.0949999999999998</v>
          </cell>
          <cell r="Y195">
            <v>36796</v>
          </cell>
          <cell r="Z195">
            <v>5.0869999999999997</v>
          </cell>
          <cell r="AB195">
            <v>36796</v>
          </cell>
          <cell r="AC195">
            <v>5.0999999999999996</v>
          </cell>
          <cell r="AE195">
            <v>36796</v>
          </cell>
          <cell r="AF195">
            <v>5.2750000000000004</v>
          </cell>
          <cell r="AH195">
            <v>36796</v>
          </cell>
          <cell r="AI195">
            <v>5.29</v>
          </cell>
          <cell r="AK195">
            <v>36796</v>
          </cell>
          <cell r="AL195">
            <v>5.3689999999999998</v>
          </cell>
          <cell r="AN195">
            <v>36796</v>
          </cell>
          <cell r="AO195">
            <v>5.6219999999999999</v>
          </cell>
        </row>
        <row r="196">
          <cell r="A196">
            <v>36797</v>
          </cell>
          <cell r="B196">
            <v>4.88</v>
          </cell>
          <cell r="D196">
            <v>36797</v>
          </cell>
          <cell r="E196">
            <v>4.78</v>
          </cell>
          <cell r="G196">
            <v>36797</v>
          </cell>
          <cell r="H196">
            <v>4.97</v>
          </cell>
          <cell r="J196">
            <v>36797</v>
          </cell>
          <cell r="K196">
            <v>5.03</v>
          </cell>
          <cell r="M196">
            <v>36797</v>
          </cell>
          <cell r="N196">
            <v>5.1100000000000003</v>
          </cell>
          <cell r="P196">
            <v>36797</v>
          </cell>
          <cell r="Q196">
            <v>5.18</v>
          </cell>
          <cell r="S196">
            <v>36797</v>
          </cell>
          <cell r="T196">
            <v>5.085</v>
          </cell>
          <cell r="V196">
            <v>36797</v>
          </cell>
          <cell r="W196">
            <v>5.09</v>
          </cell>
          <cell r="Y196">
            <v>36797</v>
          </cell>
          <cell r="Z196">
            <v>5.13</v>
          </cell>
          <cell r="AB196">
            <v>36797</v>
          </cell>
          <cell r="AC196">
            <v>5.0880000000000001</v>
          </cell>
          <cell r="AE196">
            <v>36797</v>
          </cell>
          <cell r="AF196">
            <v>5.234</v>
          </cell>
          <cell r="AH196">
            <v>36797</v>
          </cell>
          <cell r="AI196">
            <v>5.2619999999999996</v>
          </cell>
          <cell r="AK196">
            <v>36797</v>
          </cell>
          <cell r="AL196">
            <v>5.3460000000000001</v>
          </cell>
          <cell r="AN196">
            <v>36797</v>
          </cell>
          <cell r="AO196">
            <v>5.585</v>
          </cell>
        </row>
        <row r="197">
          <cell r="A197">
            <v>36798</v>
          </cell>
          <cell r="B197">
            <v>4.7</v>
          </cell>
          <cell r="D197">
            <v>36798</v>
          </cell>
          <cell r="E197">
            <v>4.78</v>
          </cell>
          <cell r="G197">
            <v>36798</v>
          </cell>
          <cell r="H197">
            <v>4.99</v>
          </cell>
          <cell r="J197">
            <v>36798</v>
          </cell>
          <cell r="K197">
            <v>5.03</v>
          </cell>
          <cell r="M197">
            <v>36798</v>
          </cell>
          <cell r="N197">
            <v>5.0599999999999996</v>
          </cell>
          <cell r="P197">
            <v>36798</v>
          </cell>
          <cell r="Q197">
            <v>5.13</v>
          </cell>
          <cell r="S197">
            <v>36798</v>
          </cell>
          <cell r="T197">
            <v>5.0519999999999996</v>
          </cell>
          <cell r="V197">
            <v>36798</v>
          </cell>
          <cell r="W197">
            <v>5.0590000000000002</v>
          </cell>
          <cell r="Y197">
            <v>36798</v>
          </cell>
          <cell r="Z197">
            <v>5.0590000000000002</v>
          </cell>
          <cell r="AB197">
            <v>36798</v>
          </cell>
          <cell r="AC197">
            <v>5.0570000000000004</v>
          </cell>
          <cell r="AE197">
            <v>36798</v>
          </cell>
          <cell r="AF197">
            <v>5.2220000000000004</v>
          </cell>
          <cell r="AH197">
            <v>36798</v>
          </cell>
          <cell r="AI197">
            <v>5.2290000000000001</v>
          </cell>
          <cell r="AK197">
            <v>36798</v>
          </cell>
          <cell r="AL197">
            <v>5.3120000000000003</v>
          </cell>
          <cell r="AN197">
            <v>36798</v>
          </cell>
          <cell r="AO197">
            <v>5.5590000000000002</v>
          </cell>
        </row>
        <row r="198">
          <cell r="A198">
            <v>36801</v>
          </cell>
          <cell r="B198">
            <v>4.6900000000000004</v>
          </cell>
          <cell r="D198">
            <v>36801</v>
          </cell>
          <cell r="E198">
            <v>4.7300000000000004</v>
          </cell>
          <cell r="G198">
            <v>36801</v>
          </cell>
          <cell r="H198">
            <v>4.88</v>
          </cell>
          <cell r="J198">
            <v>36801</v>
          </cell>
          <cell r="K198">
            <v>4.95</v>
          </cell>
          <cell r="M198">
            <v>36801</v>
          </cell>
          <cell r="N198">
            <v>5.03</v>
          </cell>
          <cell r="P198">
            <v>36801</v>
          </cell>
          <cell r="Q198">
            <v>5.08</v>
          </cell>
          <cell r="S198">
            <v>36801</v>
          </cell>
          <cell r="T198">
            <v>5.0069999999999997</v>
          </cell>
          <cell r="V198">
            <v>36801</v>
          </cell>
          <cell r="W198">
            <v>5.0330000000000004</v>
          </cell>
          <cell r="Y198">
            <v>36801</v>
          </cell>
          <cell r="Z198">
            <v>5.0839999999999996</v>
          </cell>
          <cell r="AB198">
            <v>36801</v>
          </cell>
          <cell r="AC198">
            <v>5.0410000000000004</v>
          </cell>
          <cell r="AE198">
            <v>36801</v>
          </cell>
          <cell r="AF198">
            <v>5.2249999999999996</v>
          </cell>
          <cell r="AH198">
            <v>36801</v>
          </cell>
          <cell r="AI198">
            <v>5.24</v>
          </cell>
          <cell r="AK198">
            <v>36801</v>
          </cell>
          <cell r="AL198">
            <v>5.3369999999999997</v>
          </cell>
          <cell r="AN198">
            <v>36801</v>
          </cell>
          <cell r="AO198">
            <v>5.6079999999999997</v>
          </cell>
        </row>
        <row r="199">
          <cell r="A199">
            <v>36802</v>
          </cell>
          <cell r="B199">
            <v>4.68</v>
          </cell>
          <cell r="D199">
            <v>36802</v>
          </cell>
          <cell r="E199">
            <v>4.74</v>
          </cell>
          <cell r="G199">
            <v>36802</v>
          </cell>
          <cell r="H199">
            <v>4.8899999999999997</v>
          </cell>
          <cell r="J199">
            <v>36802</v>
          </cell>
          <cell r="K199">
            <v>4.97</v>
          </cell>
          <cell r="M199">
            <v>36802</v>
          </cell>
          <cell r="N199">
            <v>5.07</v>
          </cell>
          <cell r="P199">
            <v>36802</v>
          </cell>
          <cell r="Q199">
            <v>5.09</v>
          </cell>
          <cell r="S199">
            <v>36802</v>
          </cell>
          <cell r="T199">
            <v>4.99</v>
          </cell>
          <cell r="V199">
            <v>36802</v>
          </cell>
          <cell r="W199">
            <v>5.0330000000000004</v>
          </cell>
          <cell r="Y199">
            <v>36802</v>
          </cell>
          <cell r="Z199">
            <v>5.0839999999999996</v>
          </cell>
          <cell r="AB199">
            <v>36802</v>
          </cell>
          <cell r="AC199">
            <v>5.069</v>
          </cell>
          <cell r="AE199">
            <v>36802</v>
          </cell>
          <cell r="AF199">
            <v>5.2290000000000001</v>
          </cell>
          <cell r="AH199">
            <v>36802</v>
          </cell>
          <cell r="AI199">
            <v>5.2489999999999997</v>
          </cell>
          <cell r="AK199">
            <v>36802</v>
          </cell>
          <cell r="AL199">
            <v>5.3479999999999999</v>
          </cell>
          <cell r="AN199">
            <v>36802</v>
          </cell>
          <cell r="AO199">
            <v>5.6219999999999999</v>
          </cell>
        </row>
        <row r="200">
          <cell r="A200">
            <v>36803</v>
          </cell>
          <cell r="B200">
            <v>4.6399999999999997</v>
          </cell>
          <cell r="D200">
            <v>36803</v>
          </cell>
          <cell r="E200">
            <v>4.7699999999999996</v>
          </cell>
          <cell r="G200">
            <v>36803</v>
          </cell>
          <cell r="H200">
            <v>4.88</v>
          </cell>
          <cell r="J200">
            <v>36803</v>
          </cell>
          <cell r="K200">
            <v>4.97</v>
          </cell>
          <cell r="M200">
            <v>36803</v>
          </cell>
          <cell r="N200">
            <v>5.03</v>
          </cell>
          <cell r="P200">
            <v>36803</v>
          </cell>
          <cell r="Q200">
            <v>5.0999999999999996</v>
          </cell>
          <cell r="S200">
            <v>36803</v>
          </cell>
          <cell r="T200">
            <v>5.0339999999999998</v>
          </cell>
          <cell r="V200">
            <v>36803</v>
          </cell>
          <cell r="W200">
            <v>5.056</v>
          </cell>
          <cell r="Y200">
            <v>36803</v>
          </cell>
          <cell r="Z200">
            <v>5.0979999999999999</v>
          </cell>
          <cell r="AB200">
            <v>36803</v>
          </cell>
          <cell r="AC200">
            <v>5.0910000000000002</v>
          </cell>
          <cell r="AE200">
            <v>36803</v>
          </cell>
          <cell r="AF200">
            <v>5.24</v>
          </cell>
          <cell r="AH200">
            <v>36803</v>
          </cell>
          <cell r="AI200">
            <v>5.2530000000000001</v>
          </cell>
          <cell r="AK200">
            <v>36803</v>
          </cell>
          <cell r="AL200">
            <v>5.359</v>
          </cell>
          <cell r="AN200">
            <v>36803</v>
          </cell>
          <cell r="AO200">
            <v>5.633</v>
          </cell>
        </row>
        <row r="201">
          <cell r="A201">
            <v>36804</v>
          </cell>
          <cell r="B201">
            <v>4.78</v>
          </cell>
          <cell r="D201">
            <v>36804</v>
          </cell>
          <cell r="E201">
            <v>4.8</v>
          </cell>
          <cell r="G201">
            <v>36804</v>
          </cell>
          <cell r="H201">
            <v>4.95</v>
          </cell>
          <cell r="J201">
            <v>36804</v>
          </cell>
          <cell r="K201">
            <v>5.07</v>
          </cell>
          <cell r="M201">
            <v>36804</v>
          </cell>
          <cell r="N201">
            <v>5.13</v>
          </cell>
          <cell r="P201">
            <v>36804</v>
          </cell>
          <cell r="Q201">
            <v>5.17</v>
          </cell>
          <cell r="S201">
            <v>36804</v>
          </cell>
          <cell r="T201">
            <v>5.085</v>
          </cell>
          <cell r="V201">
            <v>36804</v>
          </cell>
          <cell r="W201">
            <v>5.0960000000000001</v>
          </cell>
          <cell r="Y201">
            <v>36804</v>
          </cell>
          <cell r="Z201">
            <v>5.1219999999999999</v>
          </cell>
          <cell r="AB201">
            <v>36804</v>
          </cell>
          <cell r="AC201">
            <v>5.117</v>
          </cell>
          <cell r="AE201">
            <v>36804</v>
          </cell>
          <cell r="AF201">
            <v>5.2430000000000003</v>
          </cell>
          <cell r="AH201">
            <v>36804</v>
          </cell>
          <cell r="AI201">
            <v>5.266</v>
          </cell>
          <cell r="AK201">
            <v>36804</v>
          </cell>
          <cell r="AL201">
            <v>5.3730000000000002</v>
          </cell>
          <cell r="AN201">
            <v>36804</v>
          </cell>
          <cell r="AO201">
            <v>5.6369999999999996</v>
          </cell>
        </row>
        <row r="202">
          <cell r="A202">
            <v>36805</v>
          </cell>
          <cell r="B202">
            <v>4.74</v>
          </cell>
          <cell r="D202">
            <v>36805</v>
          </cell>
          <cell r="E202">
            <v>4.8</v>
          </cell>
          <cell r="G202">
            <v>36805</v>
          </cell>
          <cell r="H202">
            <v>4.9400000000000004</v>
          </cell>
          <cell r="J202">
            <v>36805</v>
          </cell>
          <cell r="K202">
            <v>5.1100000000000003</v>
          </cell>
          <cell r="M202">
            <v>36805</v>
          </cell>
          <cell r="N202">
            <v>5.16</v>
          </cell>
          <cell r="P202">
            <v>36805</v>
          </cell>
          <cell r="Q202">
            <v>5.16</v>
          </cell>
          <cell r="S202">
            <v>36805</v>
          </cell>
          <cell r="T202">
            <v>5.0679999999999996</v>
          </cell>
          <cell r="V202">
            <v>36805</v>
          </cell>
          <cell r="W202">
            <v>5.0860000000000003</v>
          </cell>
          <cell r="Y202">
            <v>36805</v>
          </cell>
          <cell r="Z202">
            <v>5.1079999999999997</v>
          </cell>
          <cell r="AB202">
            <v>36805</v>
          </cell>
          <cell r="AC202">
            <v>5.093</v>
          </cell>
          <cell r="AE202">
            <v>36805</v>
          </cell>
          <cell r="AF202">
            <v>5.234</v>
          </cell>
          <cell r="AH202">
            <v>36805</v>
          </cell>
          <cell r="AI202">
            <v>5.25</v>
          </cell>
          <cell r="AK202">
            <v>36805</v>
          </cell>
          <cell r="AL202">
            <v>5.351</v>
          </cell>
          <cell r="AN202">
            <v>36805</v>
          </cell>
          <cell r="AO202">
            <v>5.6189999999999998</v>
          </cell>
        </row>
        <row r="203">
          <cell r="A203">
            <v>36808</v>
          </cell>
          <cell r="B203">
            <v>4.78</v>
          </cell>
          <cell r="D203">
            <v>36808</v>
          </cell>
          <cell r="E203">
            <v>4.82</v>
          </cell>
          <cell r="G203">
            <v>36808</v>
          </cell>
          <cell r="H203">
            <v>4.97</v>
          </cell>
          <cell r="J203">
            <v>36808</v>
          </cell>
          <cell r="K203">
            <v>5.0599999999999996</v>
          </cell>
          <cell r="M203">
            <v>36808</v>
          </cell>
          <cell r="N203">
            <v>5.12</v>
          </cell>
          <cell r="P203">
            <v>36808</v>
          </cell>
          <cell r="Q203">
            <v>5.12</v>
          </cell>
          <cell r="S203">
            <v>36808</v>
          </cell>
          <cell r="T203">
            <v>5.0449999999999999</v>
          </cell>
          <cell r="V203">
            <v>36808</v>
          </cell>
          <cell r="W203">
            <v>5.0529999999999999</v>
          </cell>
          <cell r="Y203">
            <v>36808</v>
          </cell>
          <cell r="Z203">
            <v>5.0730000000000004</v>
          </cell>
          <cell r="AB203">
            <v>36808</v>
          </cell>
          <cell r="AC203">
            <v>5.0620000000000003</v>
          </cell>
          <cell r="AE203">
            <v>36808</v>
          </cell>
          <cell r="AF203">
            <v>5.2060000000000004</v>
          </cell>
          <cell r="AH203">
            <v>36808</v>
          </cell>
          <cell r="AI203">
            <v>5.226</v>
          </cell>
          <cell r="AK203">
            <v>36808</v>
          </cell>
          <cell r="AL203">
            <v>5.33</v>
          </cell>
          <cell r="AN203">
            <v>36808</v>
          </cell>
          <cell r="AO203">
            <v>5.6020000000000003</v>
          </cell>
        </row>
        <row r="204">
          <cell r="A204">
            <v>36809</v>
          </cell>
          <cell r="B204">
            <v>4.75</v>
          </cell>
          <cell r="D204">
            <v>36809</v>
          </cell>
          <cell r="E204">
            <v>4.8</v>
          </cell>
          <cell r="G204">
            <v>36809</v>
          </cell>
          <cell r="H204">
            <v>4.92</v>
          </cell>
          <cell r="J204">
            <v>36809</v>
          </cell>
          <cell r="K204">
            <v>5.0599999999999996</v>
          </cell>
          <cell r="M204">
            <v>36809</v>
          </cell>
          <cell r="N204">
            <v>5.14</v>
          </cell>
          <cell r="P204">
            <v>36809</v>
          </cell>
          <cell r="Q204">
            <v>5.13</v>
          </cell>
          <cell r="S204">
            <v>36809</v>
          </cell>
          <cell r="T204">
            <v>5.0389999999999997</v>
          </cell>
          <cell r="V204">
            <v>36809</v>
          </cell>
          <cell r="W204">
            <v>5.056</v>
          </cell>
          <cell r="Y204">
            <v>36809</v>
          </cell>
          <cell r="Z204">
            <v>5.0750000000000002</v>
          </cell>
          <cell r="AB204">
            <v>36809</v>
          </cell>
          <cell r="AC204">
            <v>5.0549999999999997</v>
          </cell>
          <cell r="AE204">
            <v>36809</v>
          </cell>
          <cell r="AF204">
            <v>5.1959999999999997</v>
          </cell>
          <cell r="AH204">
            <v>36809</v>
          </cell>
          <cell r="AI204">
            <v>5.2220000000000004</v>
          </cell>
          <cell r="AK204">
            <v>36809</v>
          </cell>
          <cell r="AL204">
            <v>5.3280000000000003</v>
          </cell>
          <cell r="AN204">
            <v>36809</v>
          </cell>
          <cell r="AO204">
            <v>5.5860000000000003</v>
          </cell>
        </row>
        <row r="205">
          <cell r="A205">
            <v>36810</v>
          </cell>
          <cell r="B205">
            <v>4.72</v>
          </cell>
          <cell r="D205">
            <v>36810</v>
          </cell>
          <cell r="E205">
            <v>4.78</v>
          </cell>
          <cell r="G205">
            <v>36810</v>
          </cell>
          <cell r="H205">
            <v>4.96</v>
          </cell>
          <cell r="J205">
            <v>36810</v>
          </cell>
          <cell r="K205">
            <v>5.03</v>
          </cell>
          <cell r="M205">
            <v>36810</v>
          </cell>
          <cell r="N205">
            <v>5.0999999999999996</v>
          </cell>
          <cell r="P205">
            <v>36810</v>
          </cell>
          <cell r="Q205">
            <v>5.1100000000000003</v>
          </cell>
          <cell r="S205">
            <v>36810</v>
          </cell>
          <cell r="T205">
            <v>4.9939999999999998</v>
          </cell>
          <cell r="V205">
            <v>36810</v>
          </cell>
          <cell r="W205">
            <v>5.0049999999999999</v>
          </cell>
          <cell r="Y205">
            <v>36810</v>
          </cell>
          <cell r="Z205">
            <v>5.048</v>
          </cell>
          <cell r="AB205">
            <v>36810</v>
          </cell>
          <cell r="AC205">
            <v>5.0149999999999997</v>
          </cell>
          <cell r="AE205">
            <v>36810</v>
          </cell>
          <cell r="AF205">
            <v>5.1609999999999996</v>
          </cell>
          <cell r="AH205">
            <v>36810</v>
          </cell>
          <cell r="AI205">
            <v>5.19</v>
          </cell>
          <cell r="AK205">
            <v>36810</v>
          </cell>
          <cell r="AL205">
            <v>5.2770000000000001</v>
          </cell>
          <cell r="AN205">
            <v>36810</v>
          </cell>
          <cell r="AO205">
            <v>5.5529999999999999</v>
          </cell>
        </row>
        <row r="206">
          <cell r="A206">
            <v>36811</v>
          </cell>
          <cell r="B206">
            <v>4.6100000000000003</v>
          </cell>
          <cell r="D206">
            <v>36811</v>
          </cell>
          <cell r="E206">
            <v>4.79</v>
          </cell>
          <cell r="G206">
            <v>36811</v>
          </cell>
          <cell r="H206">
            <v>4.92</v>
          </cell>
          <cell r="J206">
            <v>36811</v>
          </cell>
          <cell r="K206">
            <v>5.03</v>
          </cell>
          <cell r="M206">
            <v>36811</v>
          </cell>
          <cell r="N206">
            <v>5.08</v>
          </cell>
          <cell r="P206">
            <v>36811</v>
          </cell>
          <cell r="Q206">
            <v>5.09</v>
          </cell>
          <cell r="S206">
            <v>36811</v>
          </cell>
          <cell r="T206">
            <v>4.944</v>
          </cell>
          <cell r="V206">
            <v>36811</v>
          </cell>
          <cell r="W206">
            <v>5.0019999999999998</v>
          </cell>
          <cell r="Y206">
            <v>36811</v>
          </cell>
          <cell r="Z206">
            <v>5.0579999999999998</v>
          </cell>
          <cell r="AB206">
            <v>36811</v>
          </cell>
          <cell r="AC206">
            <v>5</v>
          </cell>
          <cell r="AE206">
            <v>36811</v>
          </cell>
          <cell r="AF206">
            <v>5.1289999999999996</v>
          </cell>
          <cell r="AH206">
            <v>36811</v>
          </cell>
          <cell r="AI206">
            <v>5.17</v>
          </cell>
          <cell r="AK206">
            <v>36811</v>
          </cell>
          <cell r="AL206">
            <v>5.2709999999999999</v>
          </cell>
          <cell r="AN206">
            <v>36811</v>
          </cell>
          <cell r="AO206">
            <v>5.5389999999999997</v>
          </cell>
        </row>
        <row r="207">
          <cell r="A207">
            <v>36812</v>
          </cell>
          <cell r="B207">
            <v>4.7</v>
          </cell>
          <cell r="D207">
            <v>36812</v>
          </cell>
          <cell r="E207">
            <v>4.79</v>
          </cell>
          <cell r="G207">
            <v>36812</v>
          </cell>
          <cell r="H207">
            <v>4.93</v>
          </cell>
          <cell r="J207">
            <v>36812</v>
          </cell>
          <cell r="K207">
            <v>4.9400000000000004</v>
          </cell>
          <cell r="M207">
            <v>36812</v>
          </cell>
          <cell r="N207">
            <v>5.09</v>
          </cell>
          <cell r="P207">
            <v>36812</v>
          </cell>
          <cell r="Q207">
            <v>5.12</v>
          </cell>
          <cell r="S207">
            <v>36812</v>
          </cell>
          <cell r="T207">
            <v>4.9770000000000003</v>
          </cell>
          <cell r="V207">
            <v>36812</v>
          </cell>
          <cell r="W207">
            <v>5.0259999999999998</v>
          </cell>
          <cell r="Y207">
            <v>36812</v>
          </cell>
          <cell r="Z207">
            <v>5.0490000000000004</v>
          </cell>
          <cell r="AB207">
            <v>36812</v>
          </cell>
          <cell r="AC207">
            <v>5.0339999999999998</v>
          </cell>
          <cell r="AE207">
            <v>36812</v>
          </cell>
          <cell r="AF207">
            <v>5.1589999999999998</v>
          </cell>
          <cell r="AH207">
            <v>36812</v>
          </cell>
          <cell r="AI207">
            <v>5.2060000000000004</v>
          </cell>
          <cell r="AK207">
            <v>36812</v>
          </cell>
          <cell r="AL207">
            <v>5.2060000000000004</v>
          </cell>
          <cell r="AN207">
            <v>36812</v>
          </cell>
          <cell r="AO207">
            <v>5.5789999999999997</v>
          </cell>
        </row>
        <row r="208">
          <cell r="A208">
            <v>36815</v>
          </cell>
          <cell r="B208">
            <v>4.71</v>
          </cell>
          <cell r="D208">
            <v>36815</v>
          </cell>
          <cell r="E208">
            <v>4.8</v>
          </cell>
          <cell r="G208">
            <v>36815</v>
          </cell>
          <cell r="H208">
            <v>4.96</v>
          </cell>
          <cell r="J208">
            <v>36815</v>
          </cell>
          <cell r="K208">
            <v>5.05</v>
          </cell>
          <cell r="M208">
            <v>36815</v>
          </cell>
          <cell r="N208">
            <v>5.1100000000000003</v>
          </cell>
          <cell r="P208">
            <v>36815</v>
          </cell>
          <cell r="Q208">
            <v>5.14</v>
          </cell>
          <cell r="S208">
            <v>36815</v>
          </cell>
          <cell r="T208">
            <v>5</v>
          </cell>
          <cell r="V208">
            <v>36815</v>
          </cell>
          <cell r="W208">
            <v>5.008</v>
          </cell>
          <cell r="Y208">
            <v>36815</v>
          </cell>
          <cell r="Z208">
            <v>5.0469999999999997</v>
          </cell>
          <cell r="AB208">
            <v>36815</v>
          </cell>
          <cell r="AC208">
            <v>5.0049999999999999</v>
          </cell>
          <cell r="AE208">
            <v>36815</v>
          </cell>
          <cell r="AF208">
            <v>5.1719999999999997</v>
          </cell>
          <cell r="AH208">
            <v>36815</v>
          </cell>
          <cell r="AI208">
            <v>5.2060000000000004</v>
          </cell>
          <cell r="AK208">
            <v>36815</v>
          </cell>
          <cell r="AL208">
            <v>5.3250000000000002</v>
          </cell>
          <cell r="AN208">
            <v>36815</v>
          </cell>
          <cell r="AO208">
            <v>5.585</v>
          </cell>
        </row>
        <row r="209">
          <cell r="A209">
            <v>36816</v>
          </cell>
          <cell r="B209">
            <v>4.68</v>
          </cell>
          <cell r="D209">
            <v>36816</v>
          </cell>
          <cell r="E209">
            <v>4.82</v>
          </cell>
          <cell r="G209">
            <v>36816</v>
          </cell>
          <cell r="H209">
            <v>4.96</v>
          </cell>
          <cell r="J209">
            <v>36816</v>
          </cell>
          <cell r="K209">
            <v>5.0599999999999996</v>
          </cell>
          <cell r="M209">
            <v>36816</v>
          </cell>
          <cell r="N209">
            <v>5.12</v>
          </cell>
          <cell r="P209">
            <v>36816</v>
          </cell>
          <cell r="Q209">
            <v>5.14</v>
          </cell>
          <cell r="S209">
            <v>36816</v>
          </cell>
          <cell r="T209">
            <v>4.9989999999999997</v>
          </cell>
          <cell r="V209">
            <v>36816</v>
          </cell>
          <cell r="W209">
            <v>5.0209999999999999</v>
          </cell>
          <cell r="Y209">
            <v>36816</v>
          </cell>
          <cell r="Z209">
            <v>5.0469999999999997</v>
          </cell>
          <cell r="AB209">
            <v>36816</v>
          </cell>
          <cell r="AC209">
            <v>5.0190000000000001</v>
          </cell>
          <cell r="AE209">
            <v>36816</v>
          </cell>
          <cell r="AF209">
            <v>5.1760000000000002</v>
          </cell>
          <cell r="AH209">
            <v>36816</v>
          </cell>
          <cell r="AI209">
            <v>5.2220000000000004</v>
          </cell>
          <cell r="AK209">
            <v>36816</v>
          </cell>
          <cell r="AL209">
            <v>5.335</v>
          </cell>
          <cell r="AN209">
            <v>36816</v>
          </cell>
          <cell r="AO209">
            <v>5.6020000000000003</v>
          </cell>
        </row>
        <row r="210">
          <cell r="A210">
            <v>36817</v>
          </cell>
          <cell r="B210">
            <v>4.57</v>
          </cell>
          <cell r="D210">
            <v>36817</v>
          </cell>
          <cell r="E210">
            <v>4.8</v>
          </cell>
          <cell r="G210">
            <v>36817</v>
          </cell>
          <cell r="H210">
            <v>4.9400000000000004</v>
          </cell>
          <cell r="J210">
            <v>36817</v>
          </cell>
          <cell r="K210">
            <v>5.05</v>
          </cell>
          <cell r="M210">
            <v>36817</v>
          </cell>
          <cell r="N210">
            <v>5.1100000000000003</v>
          </cell>
          <cell r="P210">
            <v>36817</v>
          </cell>
          <cell r="Q210">
            <v>5.14</v>
          </cell>
          <cell r="S210">
            <v>36817</v>
          </cell>
          <cell r="T210">
            <v>5.0049999999999999</v>
          </cell>
          <cell r="V210">
            <v>36817</v>
          </cell>
          <cell r="W210">
            <v>5.024</v>
          </cell>
          <cell r="Y210">
            <v>36817</v>
          </cell>
          <cell r="Z210">
            <v>5.0490000000000004</v>
          </cell>
          <cell r="AB210">
            <v>36817</v>
          </cell>
          <cell r="AC210">
            <v>5.0149999999999997</v>
          </cell>
          <cell r="AE210">
            <v>36817</v>
          </cell>
          <cell r="AF210">
            <v>5.1660000000000004</v>
          </cell>
          <cell r="AH210">
            <v>36817</v>
          </cell>
          <cell r="AI210">
            <v>5.1989999999999998</v>
          </cell>
          <cell r="AK210">
            <v>36817</v>
          </cell>
          <cell r="AL210">
            <v>5.3230000000000004</v>
          </cell>
          <cell r="AN210">
            <v>36817</v>
          </cell>
          <cell r="AO210">
            <v>5.601</v>
          </cell>
        </row>
        <row r="211">
          <cell r="A211">
            <v>36818</v>
          </cell>
          <cell r="B211">
            <v>4.6500000000000004</v>
          </cell>
          <cell r="D211">
            <v>36818</v>
          </cell>
          <cell r="E211">
            <v>4.84</v>
          </cell>
          <cell r="G211">
            <v>36818</v>
          </cell>
          <cell r="H211">
            <v>5.01</v>
          </cell>
          <cell r="J211">
            <v>36818</v>
          </cell>
          <cell r="K211">
            <v>5.09</v>
          </cell>
          <cell r="M211">
            <v>36818</v>
          </cell>
          <cell r="N211">
            <v>5.16</v>
          </cell>
          <cell r="P211">
            <v>36818</v>
          </cell>
          <cell r="Q211">
            <v>5.16</v>
          </cell>
          <cell r="S211">
            <v>36818</v>
          </cell>
          <cell r="T211">
            <v>5.0439999999999996</v>
          </cell>
          <cell r="V211">
            <v>36818</v>
          </cell>
          <cell r="W211">
            <v>5.0570000000000004</v>
          </cell>
          <cell r="Y211">
            <v>36818</v>
          </cell>
          <cell r="Z211">
            <v>5.0789999999999997</v>
          </cell>
          <cell r="AB211">
            <v>36818</v>
          </cell>
          <cell r="AC211">
            <v>5.0460000000000003</v>
          </cell>
          <cell r="AE211">
            <v>36818</v>
          </cell>
          <cell r="AF211">
            <v>5.1829999999999998</v>
          </cell>
          <cell r="AH211">
            <v>36818</v>
          </cell>
          <cell r="AI211">
            <v>5.202</v>
          </cell>
          <cell r="AK211">
            <v>36818</v>
          </cell>
          <cell r="AL211">
            <v>5.3259999999999996</v>
          </cell>
          <cell r="AN211">
            <v>36818</v>
          </cell>
          <cell r="AO211">
            <v>5.593</v>
          </cell>
        </row>
        <row r="212">
          <cell r="A212">
            <v>36819</v>
          </cell>
          <cell r="B212">
            <v>4.6900000000000004</v>
          </cell>
          <cell r="D212">
            <v>36819</v>
          </cell>
          <cell r="E212">
            <v>4.8600000000000003</v>
          </cell>
          <cell r="G212">
            <v>36819</v>
          </cell>
          <cell r="H212">
            <v>4.99</v>
          </cell>
          <cell r="J212">
            <v>36819</v>
          </cell>
          <cell r="K212">
            <v>5.03</v>
          </cell>
          <cell r="M212">
            <v>36819</v>
          </cell>
          <cell r="N212">
            <v>5.07</v>
          </cell>
          <cell r="P212">
            <v>36819</v>
          </cell>
          <cell r="Q212">
            <v>5.18</v>
          </cell>
          <cell r="S212">
            <v>36819</v>
          </cell>
          <cell r="T212">
            <v>5.05</v>
          </cell>
          <cell r="V212">
            <v>36819</v>
          </cell>
          <cell r="W212">
            <v>5.0780000000000003</v>
          </cell>
          <cell r="Y212">
            <v>36819</v>
          </cell>
          <cell r="Z212">
            <v>5.0919999999999996</v>
          </cell>
          <cell r="AB212">
            <v>36819</v>
          </cell>
          <cell r="AC212">
            <v>5.0620000000000003</v>
          </cell>
          <cell r="AE212">
            <v>36819</v>
          </cell>
          <cell r="AF212">
            <v>5.1829999999999998</v>
          </cell>
          <cell r="AH212">
            <v>36819</v>
          </cell>
          <cell r="AI212">
            <v>5.1950000000000003</v>
          </cell>
          <cell r="AK212">
            <v>36819</v>
          </cell>
          <cell r="AL212">
            <v>5.3120000000000003</v>
          </cell>
          <cell r="AN212">
            <v>36819</v>
          </cell>
          <cell r="AO212">
            <v>5.569</v>
          </cell>
        </row>
        <row r="213">
          <cell r="A213">
            <v>36822</v>
          </cell>
          <cell r="B213">
            <v>4.8</v>
          </cell>
          <cell r="D213">
            <v>36822</v>
          </cell>
          <cell r="E213">
            <v>4.8899999999999997</v>
          </cell>
          <cell r="G213">
            <v>36822</v>
          </cell>
          <cell r="H213">
            <v>5.03</v>
          </cell>
          <cell r="J213">
            <v>36822</v>
          </cell>
          <cell r="K213">
            <v>5.13</v>
          </cell>
          <cell r="M213">
            <v>36822</v>
          </cell>
          <cell r="N213">
            <v>5.19</v>
          </cell>
          <cell r="P213">
            <v>36822</v>
          </cell>
          <cell r="Q213">
            <v>5.26</v>
          </cell>
          <cell r="S213">
            <v>36822</v>
          </cell>
          <cell r="T213">
            <v>5.0780000000000003</v>
          </cell>
          <cell r="V213">
            <v>36822</v>
          </cell>
          <cell r="W213">
            <v>5.0949999999999998</v>
          </cell>
          <cell r="Y213">
            <v>36822</v>
          </cell>
          <cell r="Z213">
            <v>5.1050000000000004</v>
          </cell>
          <cell r="AB213">
            <v>36822</v>
          </cell>
          <cell r="AC213">
            <v>5.0720000000000001</v>
          </cell>
          <cell r="AE213">
            <v>36822</v>
          </cell>
          <cell r="AF213">
            <v>5.1879999999999997</v>
          </cell>
          <cell r="AH213">
            <v>36822</v>
          </cell>
          <cell r="AI213">
            <v>5.202</v>
          </cell>
          <cell r="AK213">
            <v>36822</v>
          </cell>
          <cell r="AL213">
            <v>5.2149999999999999</v>
          </cell>
          <cell r="AN213">
            <v>36822</v>
          </cell>
          <cell r="AO213">
            <v>5.5579999999999998</v>
          </cell>
        </row>
        <row r="214">
          <cell r="A214">
            <v>36823</v>
          </cell>
          <cell r="B214">
            <v>4.83</v>
          </cell>
          <cell r="D214">
            <v>36823</v>
          </cell>
          <cell r="E214">
            <v>4.8899999999999997</v>
          </cell>
          <cell r="G214">
            <v>36823</v>
          </cell>
          <cell r="H214">
            <v>5.09</v>
          </cell>
          <cell r="J214">
            <v>36823</v>
          </cell>
          <cell r="K214">
            <v>5.14</v>
          </cell>
          <cell r="M214">
            <v>36823</v>
          </cell>
          <cell r="N214">
            <v>5.19</v>
          </cell>
          <cell r="P214">
            <v>36823</v>
          </cell>
          <cell r="Q214">
            <v>5.22</v>
          </cell>
          <cell r="S214">
            <v>36823</v>
          </cell>
          <cell r="T214">
            <v>5.0730000000000004</v>
          </cell>
          <cell r="V214">
            <v>36823</v>
          </cell>
          <cell r="W214">
            <v>5.0880000000000001</v>
          </cell>
          <cell r="Y214">
            <v>36823</v>
          </cell>
          <cell r="Z214">
            <v>5.0960000000000001</v>
          </cell>
          <cell r="AB214">
            <v>36823</v>
          </cell>
          <cell r="AC214">
            <v>5.0650000000000004</v>
          </cell>
          <cell r="AE214">
            <v>36823</v>
          </cell>
          <cell r="AF214">
            <v>5.1859999999999999</v>
          </cell>
          <cell r="AH214">
            <v>36823</v>
          </cell>
          <cell r="AI214">
            <v>5.2069999999999999</v>
          </cell>
          <cell r="AK214">
            <v>36823</v>
          </cell>
          <cell r="AL214">
            <v>5.3109999999999999</v>
          </cell>
          <cell r="AN214">
            <v>36823</v>
          </cell>
          <cell r="AO214">
            <v>5.55</v>
          </cell>
        </row>
        <row r="215">
          <cell r="A215">
            <v>36824</v>
          </cell>
          <cell r="B215">
            <v>4.84</v>
          </cell>
          <cell r="D215">
            <v>36824</v>
          </cell>
          <cell r="E215">
            <v>4.9000000000000004</v>
          </cell>
          <cell r="G215">
            <v>36824</v>
          </cell>
          <cell r="H215">
            <v>5.04</v>
          </cell>
          <cell r="J215">
            <v>36824</v>
          </cell>
          <cell r="K215">
            <v>5.14</v>
          </cell>
          <cell r="M215">
            <v>36824</v>
          </cell>
          <cell r="N215">
            <v>5.22</v>
          </cell>
          <cell r="P215">
            <v>36824</v>
          </cell>
          <cell r="Q215">
            <v>5.23</v>
          </cell>
          <cell r="S215">
            <v>36824</v>
          </cell>
          <cell r="T215">
            <v>5.0949999999999998</v>
          </cell>
          <cell r="V215">
            <v>36824</v>
          </cell>
          <cell r="W215">
            <v>5.1120000000000001</v>
          </cell>
          <cell r="Y215">
            <v>36824</v>
          </cell>
          <cell r="Z215">
            <v>5.1280000000000001</v>
          </cell>
          <cell r="AB215">
            <v>36824</v>
          </cell>
          <cell r="AC215">
            <v>5.1029999999999998</v>
          </cell>
          <cell r="AE215">
            <v>36824</v>
          </cell>
          <cell r="AF215">
            <v>5.2320000000000002</v>
          </cell>
          <cell r="AH215">
            <v>36824</v>
          </cell>
          <cell r="AI215">
            <v>5.2519999999999998</v>
          </cell>
          <cell r="AK215">
            <v>36824</v>
          </cell>
          <cell r="AL215">
            <v>5.3620000000000001</v>
          </cell>
          <cell r="AN215">
            <v>36824</v>
          </cell>
          <cell r="AO215">
            <v>5.6020000000000003</v>
          </cell>
        </row>
        <row r="216">
          <cell r="A216">
            <v>36825</v>
          </cell>
          <cell r="B216">
            <v>4.8499999999999996</v>
          </cell>
          <cell r="D216">
            <v>36825</v>
          </cell>
          <cell r="E216">
            <v>4.91</v>
          </cell>
          <cell r="G216">
            <v>36825</v>
          </cell>
          <cell r="H216">
            <v>5.07</v>
          </cell>
          <cell r="J216">
            <v>36825</v>
          </cell>
          <cell r="K216">
            <v>5.18</v>
          </cell>
          <cell r="M216">
            <v>36825</v>
          </cell>
          <cell r="N216">
            <v>5.22</v>
          </cell>
          <cell r="P216">
            <v>36825</v>
          </cell>
          <cell r="Q216">
            <v>5.23</v>
          </cell>
          <cell r="S216">
            <v>36825</v>
          </cell>
          <cell r="T216">
            <v>5.0780000000000003</v>
          </cell>
          <cell r="V216">
            <v>36825</v>
          </cell>
          <cell r="W216">
            <v>5.0970000000000004</v>
          </cell>
          <cell r="Y216">
            <v>36825</v>
          </cell>
          <cell r="Z216">
            <v>5.1079999999999997</v>
          </cell>
          <cell r="AB216">
            <v>36825</v>
          </cell>
          <cell r="AC216">
            <v>5.0819999999999999</v>
          </cell>
          <cell r="AE216">
            <v>36825</v>
          </cell>
          <cell r="AF216">
            <v>5.2130000000000001</v>
          </cell>
          <cell r="AH216">
            <v>36825</v>
          </cell>
          <cell r="AI216">
            <v>5.2309999999999999</v>
          </cell>
          <cell r="AK216">
            <v>36825</v>
          </cell>
          <cell r="AL216">
            <v>5.35</v>
          </cell>
          <cell r="AN216">
            <v>36825</v>
          </cell>
          <cell r="AO216">
            <v>5.5869999999999997</v>
          </cell>
        </row>
        <row r="217">
          <cell r="A217">
            <v>36826</v>
          </cell>
          <cell r="B217">
            <v>4.8600000000000003</v>
          </cell>
          <cell r="D217">
            <v>36826</v>
          </cell>
          <cell r="E217">
            <v>4.92</v>
          </cell>
          <cell r="G217">
            <v>36826</v>
          </cell>
          <cell r="H217">
            <v>5.07</v>
          </cell>
          <cell r="J217">
            <v>36826</v>
          </cell>
          <cell r="K217">
            <v>5.15</v>
          </cell>
          <cell r="M217">
            <v>36826</v>
          </cell>
          <cell r="N217">
            <v>5.22</v>
          </cell>
          <cell r="P217">
            <v>36826</v>
          </cell>
          <cell r="Q217">
            <v>5.22</v>
          </cell>
          <cell r="S217">
            <v>36826</v>
          </cell>
          <cell r="T217">
            <v>5.0549999999999997</v>
          </cell>
          <cell r="V217">
            <v>36826</v>
          </cell>
          <cell r="W217">
            <v>5.0739999999999998</v>
          </cell>
          <cell r="Y217">
            <v>36826</v>
          </cell>
          <cell r="Z217">
            <v>5.0839999999999996</v>
          </cell>
          <cell r="AB217">
            <v>36826</v>
          </cell>
          <cell r="AC217">
            <v>5.0549999999999997</v>
          </cell>
          <cell r="AE217">
            <v>36826</v>
          </cell>
          <cell r="AF217">
            <v>5.1929999999999996</v>
          </cell>
          <cell r="AH217">
            <v>36826</v>
          </cell>
          <cell r="AI217">
            <v>5.2169999999999996</v>
          </cell>
          <cell r="AK217">
            <v>36826</v>
          </cell>
          <cell r="AL217">
            <v>5.335</v>
          </cell>
          <cell r="AN217">
            <v>36826</v>
          </cell>
          <cell r="AO217">
            <v>5.5940000000000003</v>
          </cell>
        </row>
        <row r="218">
          <cell r="A218">
            <v>36829</v>
          </cell>
          <cell r="B218">
            <v>4.9800000000000004</v>
          </cell>
          <cell r="D218">
            <v>36829</v>
          </cell>
          <cell r="E218">
            <v>4.93</v>
          </cell>
          <cell r="G218">
            <v>36829</v>
          </cell>
          <cell r="H218">
            <v>5.05</v>
          </cell>
          <cell r="J218">
            <v>36829</v>
          </cell>
          <cell r="K218">
            <v>5.18</v>
          </cell>
          <cell r="M218">
            <v>36829</v>
          </cell>
          <cell r="N218">
            <v>5.22</v>
          </cell>
          <cell r="P218">
            <v>36829</v>
          </cell>
          <cell r="Q218">
            <v>5.26</v>
          </cell>
          <cell r="S218">
            <v>36829</v>
          </cell>
          <cell r="T218">
            <v>5.0780000000000003</v>
          </cell>
          <cell r="V218">
            <v>36829</v>
          </cell>
          <cell r="W218">
            <v>5.0869999999999997</v>
          </cell>
          <cell r="Y218">
            <v>36829</v>
          </cell>
          <cell r="Z218">
            <v>5.0940000000000003</v>
          </cell>
          <cell r="AB218">
            <v>36829</v>
          </cell>
          <cell r="AC218">
            <v>5.0650000000000004</v>
          </cell>
          <cell r="AE218">
            <v>36829</v>
          </cell>
          <cell r="AF218">
            <v>5.2</v>
          </cell>
          <cell r="AH218">
            <v>36829</v>
          </cell>
          <cell r="AI218">
            <v>5.2190000000000003</v>
          </cell>
          <cell r="AK218">
            <v>36829</v>
          </cell>
          <cell r="AL218">
            <v>5.3390000000000004</v>
          </cell>
          <cell r="AN218">
            <v>36829</v>
          </cell>
          <cell r="AO218">
            <v>5.59</v>
          </cell>
        </row>
        <row r="219">
          <cell r="A219">
            <v>36830</v>
          </cell>
          <cell r="B219">
            <v>4.8499999999999996</v>
          </cell>
          <cell r="D219">
            <v>36830</v>
          </cell>
          <cell r="E219">
            <v>4.9400000000000004</v>
          </cell>
          <cell r="G219">
            <v>36830</v>
          </cell>
          <cell r="H219">
            <v>5.12</v>
          </cell>
          <cell r="J219">
            <v>36830</v>
          </cell>
          <cell r="K219">
            <v>5.18</v>
          </cell>
          <cell r="M219">
            <v>36830</v>
          </cell>
          <cell r="N219">
            <v>5.23</v>
          </cell>
          <cell r="P219">
            <v>36830</v>
          </cell>
          <cell r="Q219">
            <v>5.22</v>
          </cell>
          <cell r="S219">
            <v>36830</v>
          </cell>
          <cell r="T219">
            <v>5.0780000000000003</v>
          </cell>
          <cell r="V219">
            <v>36830</v>
          </cell>
          <cell r="W219">
            <v>5.0890000000000004</v>
          </cell>
          <cell r="Y219">
            <v>36830</v>
          </cell>
          <cell r="Z219">
            <v>5.109</v>
          </cell>
          <cell r="AB219">
            <v>36830</v>
          </cell>
          <cell r="AC219">
            <v>5.0819999999999999</v>
          </cell>
          <cell r="AE219">
            <v>36830</v>
          </cell>
          <cell r="AF219">
            <v>5.2069999999999999</v>
          </cell>
          <cell r="AH219">
            <v>36830</v>
          </cell>
          <cell r="AI219">
            <v>5.2229999999999999</v>
          </cell>
          <cell r="AK219">
            <v>36830</v>
          </cell>
          <cell r="AL219">
            <v>5.3339999999999996</v>
          </cell>
          <cell r="AN219">
            <v>36830</v>
          </cell>
          <cell r="AO219">
            <v>5.5979999999999999</v>
          </cell>
        </row>
        <row r="220">
          <cell r="A220">
            <v>36831</v>
          </cell>
          <cell r="B220">
            <v>4.8600000000000003</v>
          </cell>
          <cell r="D220">
            <v>36831</v>
          </cell>
          <cell r="E220">
            <v>4.93</v>
          </cell>
          <cell r="G220">
            <v>36831</v>
          </cell>
          <cell r="H220">
            <v>5.13</v>
          </cell>
          <cell r="J220">
            <v>36831</v>
          </cell>
          <cell r="K220">
            <v>5.18</v>
          </cell>
          <cell r="M220">
            <v>36831</v>
          </cell>
          <cell r="N220">
            <v>5.22</v>
          </cell>
          <cell r="P220">
            <v>36831</v>
          </cell>
          <cell r="Q220">
            <v>5.26</v>
          </cell>
          <cell r="S220">
            <v>36831</v>
          </cell>
          <cell r="T220">
            <v>5.0609999999999999</v>
          </cell>
          <cell r="V220">
            <v>36831</v>
          </cell>
          <cell r="W220">
            <v>5.0679999999999996</v>
          </cell>
          <cell r="Y220">
            <v>36831</v>
          </cell>
          <cell r="Z220">
            <v>5.0869999999999997</v>
          </cell>
          <cell r="AB220">
            <v>36831</v>
          </cell>
          <cell r="AC220">
            <v>5.0670000000000002</v>
          </cell>
          <cell r="AE220">
            <v>36831</v>
          </cell>
          <cell r="AF220">
            <v>5.19</v>
          </cell>
          <cell r="AH220">
            <v>36831</v>
          </cell>
          <cell r="AI220">
            <v>5.2069999999999999</v>
          </cell>
          <cell r="AK220">
            <v>36831</v>
          </cell>
          <cell r="AL220">
            <v>5.33</v>
          </cell>
          <cell r="AN220">
            <v>36831</v>
          </cell>
          <cell r="AO220">
            <v>5.5940000000000003</v>
          </cell>
        </row>
        <row r="221">
          <cell r="A221">
            <v>36832</v>
          </cell>
          <cell r="B221">
            <v>4.8499999999999996</v>
          </cell>
          <cell r="D221">
            <v>36832</v>
          </cell>
          <cell r="E221">
            <v>4.91</v>
          </cell>
          <cell r="G221">
            <v>36832</v>
          </cell>
          <cell r="H221">
            <v>5.1100000000000003</v>
          </cell>
          <cell r="J221">
            <v>36832</v>
          </cell>
          <cell r="K221">
            <v>5.16</v>
          </cell>
          <cell r="M221">
            <v>36832</v>
          </cell>
          <cell r="N221">
            <v>5.2</v>
          </cell>
          <cell r="P221">
            <v>36832</v>
          </cell>
          <cell r="Q221">
            <v>5.18</v>
          </cell>
          <cell r="S221">
            <v>36832</v>
          </cell>
          <cell r="T221">
            <v>5.0430000000000001</v>
          </cell>
          <cell r="V221">
            <v>36832</v>
          </cell>
          <cell r="W221">
            <v>5.0430000000000001</v>
          </cell>
          <cell r="Y221">
            <v>36832</v>
          </cell>
          <cell r="Z221">
            <v>5.085</v>
          </cell>
          <cell r="AB221">
            <v>36832</v>
          </cell>
          <cell r="AC221">
            <v>5.0720000000000001</v>
          </cell>
          <cell r="AE221">
            <v>36832</v>
          </cell>
          <cell r="AF221">
            <v>5.1909999999999998</v>
          </cell>
          <cell r="AH221">
            <v>36832</v>
          </cell>
          <cell r="AI221">
            <v>5.2130000000000001</v>
          </cell>
          <cell r="AK221">
            <v>36832</v>
          </cell>
          <cell r="AL221">
            <v>5.327</v>
          </cell>
          <cell r="AN221">
            <v>36832</v>
          </cell>
          <cell r="AO221">
            <v>5.5979999999999999</v>
          </cell>
        </row>
        <row r="222">
          <cell r="A222">
            <v>36833</v>
          </cell>
          <cell r="B222">
            <v>4.82</v>
          </cell>
          <cell r="D222">
            <v>36833</v>
          </cell>
          <cell r="E222">
            <v>4.8899999999999997</v>
          </cell>
          <cell r="G222">
            <v>36833</v>
          </cell>
          <cell r="H222">
            <v>5.1100000000000003</v>
          </cell>
          <cell r="J222">
            <v>36833</v>
          </cell>
          <cell r="K222">
            <v>5.15</v>
          </cell>
          <cell r="M222">
            <v>36833</v>
          </cell>
          <cell r="N222">
            <v>5.19</v>
          </cell>
          <cell r="P222">
            <v>36833</v>
          </cell>
          <cell r="Q222">
            <v>5.18</v>
          </cell>
          <cell r="S222">
            <v>36833</v>
          </cell>
          <cell r="T222">
            <v>5.0599999999999996</v>
          </cell>
          <cell r="V222">
            <v>36833</v>
          </cell>
          <cell r="W222">
            <v>5.0750000000000002</v>
          </cell>
          <cell r="Y222">
            <v>36833</v>
          </cell>
          <cell r="Z222">
            <v>5.0999999999999996</v>
          </cell>
          <cell r="AB222">
            <v>36833</v>
          </cell>
          <cell r="AC222">
            <v>5.0819999999999999</v>
          </cell>
          <cell r="AE222">
            <v>36833</v>
          </cell>
          <cell r="AF222">
            <v>5.202</v>
          </cell>
          <cell r="AH222">
            <v>36833</v>
          </cell>
          <cell r="AI222">
            <v>5.2220000000000004</v>
          </cell>
          <cell r="AK222">
            <v>36833</v>
          </cell>
          <cell r="AL222">
            <v>5.335</v>
          </cell>
          <cell r="AN222">
            <v>36833</v>
          </cell>
          <cell r="AO222">
            <v>5.59</v>
          </cell>
        </row>
        <row r="223">
          <cell r="A223">
            <v>36836</v>
          </cell>
          <cell r="B223">
            <v>4.83</v>
          </cell>
          <cell r="D223">
            <v>36836</v>
          </cell>
          <cell r="E223">
            <v>4.93</v>
          </cell>
          <cell r="G223">
            <v>36836</v>
          </cell>
          <cell r="H223">
            <v>5.05</v>
          </cell>
          <cell r="J223">
            <v>36836</v>
          </cell>
          <cell r="K223">
            <v>5.14</v>
          </cell>
          <cell r="M223">
            <v>36836</v>
          </cell>
          <cell r="N223">
            <v>5.18</v>
          </cell>
          <cell r="P223">
            <v>36836</v>
          </cell>
          <cell r="Q223">
            <v>5.17</v>
          </cell>
          <cell r="S223">
            <v>36836</v>
          </cell>
          <cell r="T223">
            <v>5.0599999999999996</v>
          </cell>
          <cell r="V223">
            <v>36836</v>
          </cell>
          <cell r="W223">
            <v>5.0720000000000001</v>
          </cell>
          <cell r="Y223">
            <v>36836</v>
          </cell>
          <cell r="Z223">
            <v>5.0979999999999999</v>
          </cell>
          <cell r="AB223">
            <v>36836</v>
          </cell>
          <cell r="AC223">
            <v>5.0869999999999997</v>
          </cell>
          <cell r="AE223">
            <v>36836</v>
          </cell>
          <cell r="AF223">
            <v>5.2119999999999997</v>
          </cell>
          <cell r="AH223">
            <v>36836</v>
          </cell>
          <cell r="AI223">
            <v>5.2290000000000001</v>
          </cell>
          <cell r="AK223">
            <v>36836</v>
          </cell>
          <cell r="AL223">
            <v>5.3440000000000003</v>
          </cell>
          <cell r="AN223">
            <v>36836</v>
          </cell>
          <cell r="AO223">
            <v>5.6059999999999999</v>
          </cell>
        </row>
        <row r="224">
          <cell r="A224">
            <v>36837</v>
          </cell>
          <cell r="B224">
            <v>4.82</v>
          </cell>
          <cell r="D224">
            <v>36837</v>
          </cell>
          <cell r="E224">
            <v>4.91</v>
          </cell>
          <cell r="G224">
            <v>36837</v>
          </cell>
          <cell r="H224">
            <v>5.0999999999999996</v>
          </cell>
          <cell r="J224">
            <v>36837</v>
          </cell>
          <cell r="K224">
            <v>5.14</v>
          </cell>
          <cell r="M224">
            <v>36837</v>
          </cell>
          <cell r="N224">
            <v>5.19</v>
          </cell>
          <cell r="P224">
            <v>36837</v>
          </cell>
          <cell r="Q224">
            <v>5.18</v>
          </cell>
          <cell r="S224">
            <v>36837</v>
          </cell>
          <cell r="T224">
            <v>5.0599999999999996</v>
          </cell>
          <cell r="V224">
            <v>36837</v>
          </cell>
          <cell r="W224">
            <v>5.0810000000000004</v>
          </cell>
          <cell r="Y224">
            <v>36837</v>
          </cell>
          <cell r="Z224">
            <v>5.1139999999999999</v>
          </cell>
          <cell r="AB224">
            <v>36837</v>
          </cell>
          <cell r="AC224">
            <v>5.1059999999999999</v>
          </cell>
          <cell r="AE224">
            <v>36837</v>
          </cell>
          <cell r="AF224">
            <v>5.2359999999999998</v>
          </cell>
          <cell r="AH224">
            <v>36837</v>
          </cell>
          <cell r="AI224">
            <v>5.2489999999999997</v>
          </cell>
          <cell r="AK224">
            <v>36837</v>
          </cell>
          <cell r="AL224">
            <v>5.367</v>
          </cell>
          <cell r="AN224">
            <v>36837</v>
          </cell>
          <cell r="AO224">
            <v>5.6280000000000001</v>
          </cell>
        </row>
        <row r="225">
          <cell r="A225">
            <v>36838</v>
          </cell>
          <cell r="B225">
            <v>4.84</v>
          </cell>
          <cell r="D225">
            <v>36838</v>
          </cell>
          <cell r="E225">
            <v>4.91</v>
          </cell>
          <cell r="G225">
            <v>36838</v>
          </cell>
          <cell r="H225">
            <v>5.0599999999999996</v>
          </cell>
          <cell r="J225">
            <v>36838</v>
          </cell>
          <cell r="K225">
            <v>5.14</v>
          </cell>
          <cell r="M225">
            <v>36838</v>
          </cell>
          <cell r="N225">
            <v>5.19</v>
          </cell>
          <cell r="P225">
            <v>36838</v>
          </cell>
          <cell r="Q225">
            <v>5.19</v>
          </cell>
          <cell r="S225">
            <v>36838</v>
          </cell>
          <cell r="T225">
            <v>5.0720000000000001</v>
          </cell>
          <cell r="V225">
            <v>36838</v>
          </cell>
          <cell r="W225">
            <v>5.0839999999999996</v>
          </cell>
          <cell r="Y225">
            <v>36838</v>
          </cell>
          <cell r="Z225">
            <v>5.1219999999999999</v>
          </cell>
          <cell r="AB225">
            <v>36838</v>
          </cell>
          <cell r="AC225">
            <v>5.1159999999999997</v>
          </cell>
          <cell r="AE225">
            <v>36838</v>
          </cell>
          <cell r="AF225">
            <v>5.2439999999999998</v>
          </cell>
          <cell r="AH225">
            <v>36838</v>
          </cell>
          <cell r="AI225">
            <v>5.2469999999999999</v>
          </cell>
          <cell r="AK225">
            <v>36838</v>
          </cell>
          <cell r="AL225">
            <v>5.3780000000000001</v>
          </cell>
          <cell r="AN225">
            <v>36838</v>
          </cell>
          <cell r="AO225">
            <v>5.6440000000000001</v>
          </cell>
        </row>
        <row r="226">
          <cell r="A226">
            <v>36839</v>
          </cell>
          <cell r="B226">
            <v>4.82</v>
          </cell>
          <cell r="D226">
            <v>36839</v>
          </cell>
          <cell r="E226">
            <v>4.9000000000000004</v>
          </cell>
          <cell r="G226">
            <v>36839</v>
          </cell>
          <cell r="H226">
            <v>5.09</v>
          </cell>
          <cell r="J226">
            <v>36839</v>
          </cell>
          <cell r="K226">
            <v>5.14</v>
          </cell>
          <cell r="M226">
            <v>36839</v>
          </cell>
          <cell r="N226">
            <v>5.19</v>
          </cell>
          <cell r="P226">
            <v>36839</v>
          </cell>
          <cell r="Q226">
            <v>5.19</v>
          </cell>
          <cell r="S226">
            <v>36839</v>
          </cell>
          <cell r="T226">
            <v>5.0430000000000001</v>
          </cell>
          <cell r="V226">
            <v>36839</v>
          </cell>
          <cell r="W226">
            <v>5.0609999999999999</v>
          </cell>
          <cell r="Y226">
            <v>36839</v>
          </cell>
          <cell r="Z226">
            <v>5.0919999999999996</v>
          </cell>
          <cell r="AB226">
            <v>36839</v>
          </cell>
          <cell r="AC226">
            <v>5.0819999999999999</v>
          </cell>
          <cell r="AE226">
            <v>36839</v>
          </cell>
          <cell r="AF226">
            <v>5.218</v>
          </cell>
          <cell r="AH226">
            <v>36839</v>
          </cell>
          <cell r="AI226">
            <v>5.226</v>
          </cell>
          <cell r="AK226">
            <v>36839</v>
          </cell>
          <cell r="AL226">
            <v>5.359</v>
          </cell>
          <cell r="AN226">
            <v>36839</v>
          </cell>
          <cell r="AO226">
            <v>5.6349999999999998</v>
          </cell>
        </row>
        <row r="227">
          <cell r="A227">
            <v>36840</v>
          </cell>
          <cell r="B227">
            <v>4.82</v>
          </cell>
          <cell r="D227">
            <v>36840</v>
          </cell>
          <cell r="E227">
            <v>4.8899999999999997</v>
          </cell>
          <cell r="G227">
            <v>36840</v>
          </cell>
          <cell r="H227">
            <v>5.0999999999999996</v>
          </cell>
          <cell r="J227">
            <v>36840</v>
          </cell>
          <cell r="K227">
            <v>5.15</v>
          </cell>
          <cell r="M227">
            <v>36840</v>
          </cell>
          <cell r="N227">
            <v>5.19</v>
          </cell>
          <cell r="P227">
            <v>36840</v>
          </cell>
          <cell r="Q227">
            <v>5.14</v>
          </cell>
          <cell r="S227">
            <v>36840</v>
          </cell>
          <cell r="T227">
            <v>5.0019999999999998</v>
          </cell>
          <cell r="V227">
            <v>36840</v>
          </cell>
          <cell r="W227">
            <v>5.0220000000000002</v>
          </cell>
          <cell r="Y227">
            <v>36840</v>
          </cell>
          <cell r="Z227">
            <v>5.0620000000000003</v>
          </cell>
          <cell r="AB227">
            <v>36840</v>
          </cell>
          <cell r="AC227">
            <v>5.056</v>
          </cell>
          <cell r="AE227">
            <v>36840</v>
          </cell>
          <cell r="AF227">
            <v>5.2</v>
          </cell>
          <cell r="AH227">
            <v>36840</v>
          </cell>
          <cell r="AI227">
            <v>5.2149999999999999</v>
          </cell>
          <cell r="AK227">
            <v>36840</v>
          </cell>
          <cell r="AL227">
            <v>5.3470000000000004</v>
          </cell>
          <cell r="AN227">
            <v>36840</v>
          </cell>
          <cell r="AO227">
            <v>5.6280000000000001</v>
          </cell>
        </row>
        <row r="228">
          <cell r="A228">
            <v>36843</v>
          </cell>
          <cell r="B228">
            <v>4.8</v>
          </cell>
          <cell r="D228">
            <v>36843</v>
          </cell>
          <cell r="E228">
            <v>4.8899999999999997</v>
          </cell>
          <cell r="G228">
            <v>36843</v>
          </cell>
          <cell r="H228">
            <v>4.99</v>
          </cell>
          <cell r="J228">
            <v>36843</v>
          </cell>
          <cell r="K228">
            <v>5.09</v>
          </cell>
          <cell r="M228">
            <v>36843</v>
          </cell>
          <cell r="N228">
            <v>5.13</v>
          </cell>
          <cell r="P228">
            <v>36843</v>
          </cell>
          <cell r="Q228">
            <v>5.1100000000000003</v>
          </cell>
          <cell r="S228">
            <v>36843</v>
          </cell>
          <cell r="T228">
            <v>4.9660000000000002</v>
          </cell>
          <cell r="V228">
            <v>36843</v>
          </cell>
          <cell r="W228">
            <v>4.9909999999999997</v>
          </cell>
          <cell r="Y228">
            <v>36843</v>
          </cell>
          <cell r="Z228">
            <v>5.0229999999999997</v>
          </cell>
          <cell r="AB228">
            <v>36843</v>
          </cell>
          <cell r="AC228">
            <v>5.0199999999999996</v>
          </cell>
          <cell r="AE228">
            <v>36843</v>
          </cell>
          <cell r="AF228">
            <v>5.1589999999999998</v>
          </cell>
          <cell r="AH228">
            <v>36843</v>
          </cell>
          <cell r="AI228">
            <v>5.1790000000000003</v>
          </cell>
          <cell r="AK228">
            <v>36843</v>
          </cell>
          <cell r="AL228">
            <v>5.3109999999999999</v>
          </cell>
          <cell r="AN228">
            <v>36843</v>
          </cell>
          <cell r="AO228">
            <v>5.61</v>
          </cell>
        </row>
        <row r="229">
          <cell r="A229">
            <v>36844</v>
          </cell>
          <cell r="B229">
            <v>4.8</v>
          </cell>
          <cell r="D229">
            <v>36844</v>
          </cell>
          <cell r="E229">
            <v>4.8600000000000003</v>
          </cell>
          <cell r="G229">
            <v>36844</v>
          </cell>
          <cell r="H229">
            <v>4.9800000000000004</v>
          </cell>
          <cell r="J229">
            <v>36844</v>
          </cell>
          <cell r="K229">
            <v>5.1100000000000003</v>
          </cell>
          <cell r="M229">
            <v>36844</v>
          </cell>
          <cell r="N229">
            <v>5.14</v>
          </cell>
          <cell r="P229">
            <v>36844</v>
          </cell>
          <cell r="Q229">
            <v>5.1100000000000003</v>
          </cell>
          <cell r="S229">
            <v>36844</v>
          </cell>
          <cell r="T229">
            <v>4.99</v>
          </cell>
          <cell r="V229">
            <v>36844</v>
          </cell>
          <cell r="W229">
            <v>5.008</v>
          </cell>
          <cell r="Y229">
            <v>36844</v>
          </cell>
          <cell r="Z229">
            <v>5.0359999999999996</v>
          </cell>
          <cell r="AB229">
            <v>36844</v>
          </cell>
          <cell r="AC229">
            <v>5.024</v>
          </cell>
          <cell r="AE229">
            <v>36844</v>
          </cell>
          <cell r="AF229">
            <v>5.1689999999999996</v>
          </cell>
          <cell r="AH229">
            <v>36844</v>
          </cell>
          <cell r="AI229">
            <v>5.1859999999999999</v>
          </cell>
          <cell r="AK229">
            <v>36844</v>
          </cell>
          <cell r="AL229">
            <v>5.3170000000000002</v>
          </cell>
          <cell r="AN229">
            <v>36844</v>
          </cell>
          <cell r="AO229">
            <v>5.6239999999999997</v>
          </cell>
        </row>
        <row r="230">
          <cell r="A230">
            <v>36845</v>
          </cell>
          <cell r="B230">
            <v>4.8</v>
          </cell>
          <cell r="D230">
            <v>36845</v>
          </cell>
          <cell r="E230">
            <v>4.8600000000000003</v>
          </cell>
          <cell r="G230">
            <v>36845</v>
          </cell>
          <cell r="H230">
            <v>4.9800000000000004</v>
          </cell>
          <cell r="J230">
            <v>36845</v>
          </cell>
          <cell r="K230">
            <v>5.0999999999999996</v>
          </cell>
          <cell r="M230">
            <v>36845</v>
          </cell>
          <cell r="N230">
            <v>5.14</v>
          </cell>
          <cell r="P230">
            <v>36845</v>
          </cell>
          <cell r="Q230">
            <v>5.16</v>
          </cell>
          <cell r="S230">
            <v>36845</v>
          </cell>
          <cell r="T230">
            <v>4.9829999999999997</v>
          </cell>
          <cell r="V230">
            <v>36845</v>
          </cell>
          <cell r="W230">
            <v>5.008</v>
          </cell>
          <cell r="Y230">
            <v>36845</v>
          </cell>
          <cell r="Z230">
            <v>5.0289999999999999</v>
          </cell>
          <cell r="AB230">
            <v>36845</v>
          </cell>
          <cell r="AC230">
            <v>5.0220000000000002</v>
          </cell>
          <cell r="AE230">
            <v>36845</v>
          </cell>
          <cell r="AF230">
            <v>5.1630000000000003</v>
          </cell>
          <cell r="AH230">
            <v>36845</v>
          </cell>
          <cell r="AI230">
            <v>5.1870000000000003</v>
          </cell>
          <cell r="AK230">
            <v>36845</v>
          </cell>
          <cell r="AL230">
            <v>5.3150000000000004</v>
          </cell>
          <cell r="AN230">
            <v>36845</v>
          </cell>
          <cell r="AO230">
            <v>5.6260000000000003</v>
          </cell>
        </row>
        <row r="231">
          <cell r="A231">
            <v>36846</v>
          </cell>
          <cell r="B231">
            <v>4.75</v>
          </cell>
          <cell r="D231">
            <v>36846</v>
          </cell>
          <cell r="E231">
            <v>4.8600000000000003</v>
          </cell>
          <cell r="G231">
            <v>36846</v>
          </cell>
          <cell r="H231">
            <v>4.9800000000000004</v>
          </cell>
          <cell r="J231">
            <v>36846</v>
          </cell>
          <cell r="K231">
            <v>5.09</v>
          </cell>
          <cell r="M231">
            <v>36846</v>
          </cell>
          <cell r="N231">
            <v>5.1100000000000003</v>
          </cell>
          <cell r="P231">
            <v>36846</v>
          </cell>
          <cell r="Q231">
            <v>5.08</v>
          </cell>
          <cell r="S231">
            <v>36846</v>
          </cell>
          <cell r="T231">
            <v>4.9770000000000003</v>
          </cell>
          <cell r="V231">
            <v>36846</v>
          </cell>
          <cell r="W231">
            <v>5.01</v>
          </cell>
          <cell r="Y231">
            <v>36846</v>
          </cell>
          <cell r="Z231">
            <v>5.0199999999999996</v>
          </cell>
          <cell r="AB231">
            <v>36846</v>
          </cell>
          <cell r="AC231">
            <v>5</v>
          </cell>
          <cell r="AE231">
            <v>36846</v>
          </cell>
          <cell r="AF231">
            <v>5.1529999999999996</v>
          </cell>
          <cell r="AH231">
            <v>36846</v>
          </cell>
          <cell r="AI231">
            <v>5.181</v>
          </cell>
          <cell r="AK231">
            <v>36846</v>
          </cell>
          <cell r="AL231">
            <v>5.3079999999999998</v>
          </cell>
          <cell r="AN231">
            <v>36846</v>
          </cell>
          <cell r="AO231">
            <v>5.5880000000000001</v>
          </cell>
        </row>
        <row r="232">
          <cell r="A232">
            <v>36847</v>
          </cell>
          <cell r="B232">
            <v>4.75</v>
          </cell>
          <cell r="D232">
            <v>36847</v>
          </cell>
          <cell r="E232">
            <v>4.8499999999999996</v>
          </cell>
          <cell r="G232">
            <v>36847</v>
          </cell>
          <cell r="H232">
            <v>4.9800000000000004</v>
          </cell>
          <cell r="J232">
            <v>36847</v>
          </cell>
          <cell r="K232">
            <v>5.07</v>
          </cell>
          <cell r="M232">
            <v>36847</v>
          </cell>
          <cell r="N232">
            <v>5.0999999999999996</v>
          </cell>
          <cell r="P232">
            <v>36847</v>
          </cell>
          <cell r="Q232">
            <v>5.09</v>
          </cell>
          <cell r="S232">
            <v>36847</v>
          </cell>
          <cell r="T232">
            <v>4.9770000000000003</v>
          </cell>
          <cell r="V232">
            <v>36847</v>
          </cell>
          <cell r="W232">
            <v>5.0119999999999996</v>
          </cell>
          <cell r="Y232">
            <v>36847</v>
          </cell>
          <cell r="Z232">
            <v>5.0149999999999997</v>
          </cell>
          <cell r="AB232">
            <v>36847</v>
          </cell>
          <cell r="AC232">
            <v>4.9950000000000001</v>
          </cell>
          <cell r="AE232">
            <v>36847</v>
          </cell>
          <cell r="AF232">
            <v>5.157</v>
          </cell>
          <cell r="AH232">
            <v>36847</v>
          </cell>
          <cell r="AI232">
            <v>5.1849999999999996</v>
          </cell>
          <cell r="AK232">
            <v>36847</v>
          </cell>
          <cell r="AL232">
            <v>5.3079999999999998</v>
          </cell>
          <cell r="AN232">
            <v>36847</v>
          </cell>
          <cell r="AO232">
            <v>5.5990000000000002</v>
          </cell>
        </row>
        <row r="233">
          <cell r="A233">
            <v>36850</v>
          </cell>
          <cell r="B233">
            <v>4.84</v>
          </cell>
          <cell r="D233">
            <v>36850</v>
          </cell>
          <cell r="E233">
            <v>4.8899999999999997</v>
          </cell>
          <cell r="G233">
            <v>36850</v>
          </cell>
          <cell r="H233">
            <v>4.99</v>
          </cell>
          <cell r="J233">
            <v>36850</v>
          </cell>
          <cell r="K233">
            <v>5.0599999999999996</v>
          </cell>
          <cell r="M233">
            <v>36850</v>
          </cell>
          <cell r="N233">
            <v>5.0999999999999996</v>
          </cell>
          <cell r="P233">
            <v>36850</v>
          </cell>
          <cell r="Q233">
            <v>5.09</v>
          </cell>
          <cell r="S233">
            <v>36850</v>
          </cell>
          <cell r="T233">
            <v>4.9829999999999997</v>
          </cell>
          <cell r="V233">
            <v>36850</v>
          </cell>
          <cell r="W233">
            <v>5.0170000000000003</v>
          </cell>
          <cell r="Y233">
            <v>36850</v>
          </cell>
          <cell r="Z233">
            <v>5.016</v>
          </cell>
          <cell r="AB233">
            <v>36850</v>
          </cell>
          <cell r="AC233">
            <v>5</v>
          </cell>
          <cell r="AE233">
            <v>36850</v>
          </cell>
          <cell r="AF233">
            <v>5.1479999999999997</v>
          </cell>
          <cell r="AH233">
            <v>36850</v>
          </cell>
          <cell r="AI233">
            <v>5.173</v>
          </cell>
          <cell r="AK233">
            <v>36850</v>
          </cell>
          <cell r="AL233">
            <v>5.3029999999999999</v>
          </cell>
          <cell r="AN233">
            <v>36850</v>
          </cell>
          <cell r="AO233">
            <v>5.59</v>
          </cell>
        </row>
        <row r="234">
          <cell r="A234">
            <v>36851</v>
          </cell>
          <cell r="B234">
            <v>4.8499999999999996</v>
          </cell>
          <cell r="D234">
            <v>36851</v>
          </cell>
          <cell r="E234">
            <v>4.8899999999999997</v>
          </cell>
          <cell r="G234">
            <v>36851</v>
          </cell>
          <cell r="H234">
            <v>5.01</v>
          </cell>
          <cell r="J234">
            <v>36851</v>
          </cell>
          <cell r="K234">
            <v>5.0599999999999996</v>
          </cell>
          <cell r="M234">
            <v>36851</v>
          </cell>
          <cell r="N234">
            <v>5.0999999999999996</v>
          </cell>
          <cell r="P234">
            <v>36851</v>
          </cell>
          <cell r="Q234">
            <v>5.1100000000000003</v>
          </cell>
          <cell r="S234">
            <v>36851</v>
          </cell>
          <cell r="T234">
            <v>5</v>
          </cell>
          <cell r="V234">
            <v>36851</v>
          </cell>
          <cell r="W234">
            <v>5.03</v>
          </cell>
          <cell r="Y234">
            <v>36851</v>
          </cell>
          <cell r="Z234">
            <v>5.0389999999999997</v>
          </cell>
          <cell r="AB234">
            <v>36851</v>
          </cell>
          <cell r="AC234">
            <v>5.0220000000000002</v>
          </cell>
          <cell r="AE234">
            <v>36851</v>
          </cell>
          <cell r="AF234">
            <v>5.1639999999999997</v>
          </cell>
          <cell r="AH234">
            <v>36851</v>
          </cell>
          <cell r="AI234">
            <v>5.1870000000000003</v>
          </cell>
          <cell r="AK234">
            <v>36851</v>
          </cell>
          <cell r="AL234">
            <v>5.3070000000000004</v>
          </cell>
          <cell r="AN234">
            <v>36851</v>
          </cell>
          <cell r="AO234">
            <v>5.5940000000000003</v>
          </cell>
        </row>
        <row r="235">
          <cell r="A235">
            <v>36852</v>
          </cell>
          <cell r="B235">
            <v>4.8099999999999996</v>
          </cell>
          <cell r="D235">
            <v>36852</v>
          </cell>
          <cell r="E235">
            <v>4.87</v>
          </cell>
          <cell r="G235">
            <v>36852</v>
          </cell>
          <cell r="H235">
            <v>4.9800000000000004</v>
          </cell>
          <cell r="J235">
            <v>36852</v>
          </cell>
          <cell r="K235">
            <v>5.0599999999999996</v>
          </cell>
          <cell r="M235">
            <v>36852</v>
          </cell>
          <cell r="N235">
            <v>5.1100000000000003</v>
          </cell>
          <cell r="P235">
            <v>36852</v>
          </cell>
          <cell r="Q235">
            <v>5.0999999999999996</v>
          </cell>
          <cell r="S235">
            <v>36852</v>
          </cell>
          <cell r="T235">
            <v>4.9820000000000002</v>
          </cell>
          <cell r="V235">
            <v>36852</v>
          </cell>
          <cell r="W235">
            <v>5.0069999999999997</v>
          </cell>
          <cell r="Y235">
            <v>36852</v>
          </cell>
          <cell r="Z235">
            <v>5.0090000000000003</v>
          </cell>
          <cell r="AB235">
            <v>36852</v>
          </cell>
          <cell r="AC235">
            <v>4.9930000000000003</v>
          </cell>
          <cell r="AE235">
            <v>36852</v>
          </cell>
          <cell r="AF235">
            <v>5.1120000000000001</v>
          </cell>
          <cell r="AH235">
            <v>36852</v>
          </cell>
          <cell r="AI235">
            <v>5.1340000000000003</v>
          </cell>
          <cell r="AK235">
            <v>36852</v>
          </cell>
          <cell r="AL235">
            <v>5.2569999999999997</v>
          </cell>
          <cell r="AN235">
            <v>36852</v>
          </cell>
          <cell r="AO235">
            <v>5.5490000000000004</v>
          </cell>
        </row>
        <row r="236">
          <cell r="A236">
            <v>36853</v>
          </cell>
          <cell r="B236">
            <v>4.82</v>
          </cell>
          <cell r="D236">
            <v>36853</v>
          </cell>
          <cell r="E236">
            <v>4.88</v>
          </cell>
          <cell r="G236">
            <v>36853</v>
          </cell>
          <cell r="H236">
            <v>4.99</v>
          </cell>
          <cell r="J236">
            <v>36853</v>
          </cell>
          <cell r="K236">
            <v>5.0599999999999996</v>
          </cell>
          <cell r="M236">
            <v>36853</v>
          </cell>
          <cell r="N236">
            <v>5.1100000000000003</v>
          </cell>
          <cell r="P236">
            <v>36853</v>
          </cell>
          <cell r="Q236">
            <v>5.0999999999999996</v>
          </cell>
          <cell r="S236">
            <v>36853</v>
          </cell>
          <cell r="T236">
            <v>4.9880000000000004</v>
          </cell>
          <cell r="V236">
            <v>36853</v>
          </cell>
          <cell r="W236">
            <v>5.0119999999999996</v>
          </cell>
          <cell r="Y236">
            <v>36853</v>
          </cell>
          <cell r="Z236">
            <v>5.0149999999999997</v>
          </cell>
          <cell r="AB236">
            <v>36853</v>
          </cell>
          <cell r="AC236">
            <v>5</v>
          </cell>
          <cell r="AE236">
            <v>36853</v>
          </cell>
          <cell r="AF236">
            <v>5.1159999999999997</v>
          </cell>
          <cell r="AH236">
            <v>36853</v>
          </cell>
          <cell r="AI236">
            <v>5.1360000000000001</v>
          </cell>
          <cell r="AK236">
            <v>36853</v>
          </cell>
          <cell r="AL236">
            <v>5.258</v>
          </cell>
          <cell r="AN236">
            <v>36853</v>
          </cell>
          <cell r="AO236">
            <v>5.5359999999999996</v>
          </cell>
        </row>
        <row r="237">
          <cell r="A237">
            <v>36854</v>
          </cell>
          <cell r="B237">
            <v>4.82</v>
          </cell>
          <cell r="D237">
            <v>36854</v>
          </cell>
          <cell r="E237">
            <v>4.88</v>
          </cell>
          <cell r="G237">
            <v>36854</v>
          </cell>
          <cell r="H237">
            <v>5</v>
          </cell>
          <cell r="J237">
            <v>36854</v>
          </cell>
          <cell r="K237">
            <v>5.0599999999999996</v>
          </cell>
          <cell r="M237">
            <v>36854</v>
          </cell>
          <cell r="N237">
            <v>5.1100000000000003</v>
          </cell>
          <cell r="P237">
            <v>36854</v>
          </cell>
          <cell r="Q237">
            <v>5.0999999999999996</v>
          </cell>
          <cell r="S237">
            <v>36854</v>
          </cell>
          <cell r="T237">
            <v>4.9880000000000004</v>
          </cell>
          <cell r="V237">
            <v>36854</v>
          </cell>
          <cell r="W237">
            <v>5.0170000000000003</v>
          </cell>
          <cell r="Y237">
            <v>36854</v>
          </cell>
          <cell r="Z237">
            <v>5.0129999999999999</v>
          </cell>
          <cell r="AB237">
            <v>36854</v>
          </cell>
          <cell r="AC237">
            <v>4.9950000000000001</v>
          </cell>
          <cell r="AE237">
            <v>36854</v>
          </cell>
          <cell r="AF237">
            <v>5.1059999999999999</v>
          </cell>
          <cell r="AH237">
            <v>36854</v>
          </cell>
          <cell r="AI237">
            <v>5.12</v>
          </cell>
          <cell r="AK237">
            <v>36854</v>
          </cell>
          <cell r="AL237">
            <v>5.2430000000000003</v>
          </cell>
          <cell r="AN237">
            <v>36854</v>
          </cell>
          <cell r="AO237">
            <v>5.5049999999999999</v>
          </cell>
        </row>
        <row r="238">
          <cell r="A238">
            <v>36857</v>
          </cell>
          <cell r="B238">
            <v>4.83</v>
          </cell>
          <cell r="D238">
            <v>36857</v>
          </cell>
          <cell r="E238">
            <v>4.9000000000000004</v>
          </cell>
          <cell r="G238">
            <v>36857</v>
          </cell>
          <cell r="H238">
            <v>5.05</v>
          </cell>
          <cell r="J238">
            <v>36857</v>
          </cell>
          <cell r="K238">
            <v>5.07</v>
          </cell>
          <cell r="M238">
            <v>36857</v>
          </cell>
          <cell r="N238">
            <v>5.1100000000000003</v>
          </cell>
          <cell r="P238">
            <v>36857</v>
          </cell>
          <cell r="Q238">
            <v>5.09</v>
          </cell>
          <cell r="S238">
            <v>36857</v>
          </cell>
          <cell r="T238">
            <v>4.9880000000000004</v>
          </cell>
          <cell r="V238">
            <v>36857</v>
          </cell>
          <cell r="W238">
            <v>5.01</v>
          </cell>
          <cell r="Y238">
            <v>36857</v>
          </cell>
          <cell r="Z238">
            <v>5.0049999999999999</v>
          </cell>
          <cell r="AB238">
            <v>36857</v>
          </cell>
          <cell r="AC238">
            <v>4.976</v>
          </cell>
          <cell r="AE238">
            <v>36857</v>
          </cell>
          <cell r="AF238">
            <v>5.1040000000000001</v>
          </cell>
          <cell r="AH238">
            <v>36857</v>
          </cell>
          <cell r="AI238">
            <v>5.1189999999999998</v>
          </cell>
          <cell r="AK238">
            <v>36857</v>
          </cell>
          <cell r="AL238">
            <v>5.2370000000000001</v>
          </cell>
          <cell r="AN238">
            <v>36857</v>
          </cell>
          <cell r="AO238">
            <v>5.508</v>
          </cell>
        </row>
        <row r="239">
          <cell r="A239">
            <v>36858</v>
          </cell>
          <cell r="B239">
            <v>4.8499999999999996</v>
          </cell>
          <cell r="D239">
            <v>36858</v>
          </cell>
          <cell r="E239">
            <v>4.88</v>
          </cell>
          <cell r="G239">
            <v>36858</v>
          </cell>
          <cell r="H239">
            <v>5.0599999999999996</v>
          </cell>
          <cell r="J239">
            <v>36858</v>
          </cell>
          <cell r="K239">
            <v>5.1100000000000003</v>
          </cell>
          <cell r="M239">
            <v>36858</v>
          </cell>
          <cell r="N239">
            <v>5.13</v>
          </cell>
          <cell r="P239">
            <v>36858</v>
          </cell>
          <cell r="Q239">
            <v>5.0599999999999996</v>
          </cell>
          <cell r="S239">
            <v>36858</v>
          </cell>
          <cell r="T239">
            <v>4.9459999999999997</v>
          </cell>
          <cell r="V239">
            <v>36858</v>
          </cell>
          <cell r="W239">
            <v>4.9649999999999999</v>
          </cell>
          <cell r="Y239">
            <v>36858</v>
          </cell>
          <cell r="Z239">
            <v>4.9589999999999996</v>
          </cell>
          <cell r="AB239">
            <v>36858</v>
          </cell>
          <cell r="AC239">
            <v>4.9710000000000001</v>
          </cell>
          <cell r="AE239">
            <v>36858</v>
          </cell>
          <cell r="AF239">
            <v>5.0650000000000004</v>
          </cell>
          <cell r="AH239">
            <v>36858</v>
          </cell>
          <cell r="AI239">
            <v>5.077</v>
          </cell>
          <cell r="AK239">
            <v>36858</v>
          </cell>
          <cell r="AL239">
            <v>5.1980000000000004</v>
          </cell>
          <cell r="AN239">
            <v>36858</v>
          </cell>
          <cell r="AO239">
            <v>5.4770000000000003</v>
          </cell>
        </row>
        <row r="240">
          <cell r="A240">
            <v>36859</v>
          </cell>
          <cell r="B240">
            <v>4.8600000000000003</v>
          </cell>
          <cell r="D240">
            <v>36859</v>
          </cell>
          <cell r="E240">
            <v>4.93</v>
          </cell>
          <cell r="G240">
            <v>36859</v>
          </cell>
          <cell r="H240">
            <v>4.95</v>
          </cell>
          <cell r="J240">
            <v>36859</v>
          </cell>
          <cell r="K240">
            <v>5.07</v>
          </cell>
          <cell r="M240">
            <v>36859</v>
          </cell>
          <cell r="N240">
            <v>5.0999999999999996</v>
          </cell>
          <cell r="P240">
            <v>36859</v>
          </cell>
          <cell r="Q240">
            <v>5.03</v>
          </cell>
          <cell r="S240">
            <v>36859</v>
          </cell>
          <cell r="T240">
            <v>4.9089999999999998</v>
          </cell>
          <cell r="V240">
            <v>36859</v>
          </cell>
          <cell r="W240">
            <v>4.923</v>
          </cell>
          <cell r="Y240">
            <v>36859</v>
          </cell>
          <cell r="Z240">
            <v>4.9260000000000002</v>
          </cell>
          <cell r="AB240">
            <v>36859</v>
          </cell>
          <cell r="AC240">
            <v>4.9080000000000004</v>
          </cell>
          <cell r="AE240">
            <v>36859</v>
          </cell>
          <cell r="AF240">
            <v>5.0549999999999997</v>
          </cell>
          <cell r="AH240">
            <v>36859</v>
          </cell>
          <cell r="AI240">
            <v>5.0720000000000001</v>
          </cell>
          <cell r="AK240">
            <v>36859</v>
          </cell>
          <cell r="AL240">
            <v>5.1950000000000003</v>
          </cell>
          <cell r="AN240">
            <v>36859</v>
          </cell>
          <cell r="AO240">
            <v>5.4850000000000003</v>
          </cell>
        </row>
        <row r="241">
          <cell r="A241">
            <v>36860</v>
          </cell>
          <cell r="B241">
            <v>4.8499999999999996</v>
          </cell>
          <cell r="D241">
            <v>36860</v>
          </cell>
          <cell r="E241">
            <v>5</v>
          </cell>
          <cell r="G241">
            <v>36860</v>
          </cell>
          <cell r="H241">
            <v>4.91</v>
          </cell>
          <cell r="J241">
            <v>36860</v>
          </cell>
          <cell r="K241">
            <v>5.03</v>
          </cell>
          <cell r="M241">
            <v>36860</v>
          </cell>
          <cell r="N241">
            <v>5.03</v>
          </cell>
          <cell r="P241">
            <v>36860</v>
          </cell>
          <cell r="Q241">
            <v>4.95</v>
          </cell>
          <cell r="S241">
            <v>36860</v>
          </cell>
          <cell r="T241">
            <v>4.843</v>
          </cell>
          <cell r="V241">
            <v>36860</v>
          </cell>
          <cell r="W241">
            <v>4.851</v>
          </cell>
          <cell r="Y241">
            <v>36860</v>
          </cell>
          <cell r="Z241">
            <v>4.8739999999999997</v>
          </cell>
          <cell r="AB241">
            <v>36860</v>
          </cell>
          <cell r="AC241">
            <v>4.8280000000000003</v>
          </cell>
          <cell r="AE241">
            <v>36860</v>
          </cell>
          <cell r="AF241">
            <v>4.9820000000000002</v>
          </cell>
          <cell r="AH241">
            <v>36860</v>
          </cell>
          <cell r="AI241">
            <v>5</v>
          </cell>
          <cell r="AK241">
            <v>36860</v>
          </cell>
          <cell r="AL241">
            <v>5.4660000000000002</v>
          </cell>
          <cell r="AN241">
            <v>36860</v>
          </cell>
          <cell r="AO241">
            <v>5.42</v>
          </cell>
        </row>
        <row r="242">
          <cell r="A242">
            <v>36861</v>
          </cell>
          <cell r="B242">
            <v>4.8</v>
          </cell>
          <cell r="D242">
            <v>36861</v>
          </cell>
          <cell r="E242">
            <v>4.99</v>
          </cell>
          <cell r="G242">
            <v>36861</v>
          </cell>
          <cell r="H242">
            <v>4.93</v>
          </cell>
          <cell r="J242">
            <v>36861</v>
          </cell>
          <cell r="K242">
            <v>4.99</v>
          </cell>
          <cell r="M242">
            <v>36861</v>
          </cell>
          <cell r="N242">
            <v>5.01</v>
          </cell>
          <cell r="P242">
            <v>36861</v>
          </cell>
          <cell r="Q242">
            <v>4.97</v>
          </cell>
          <cell r="S242">
            <v>36861</v>
          </cell>
          <cell r="T242">
            <v>4.8490000000000002</v>
          </cell>
          <cell r="V242">
            <v>36861</v>
          </cell>
          <cell r="W242">
            <v>4.8490000000000002</v>
          </cell>
          <cell r="Y242">
            <v>36861</v>
          </cell>
          <cell r="Z242">
            <v>4.8470000000000004</v>
          </cell>
          <cell r="AB242">
            <v>36861</v>
          </cell>
          <cell r="AC242">
            <v>4.8319999999999999</v>
          </cell>
          <cell r="AE242">
            <v>36861</v>
          </cell>
          <cell r="AF242">
            <v>4.9779999999999998</v>
          </cell>
          <cell r="AH242">
            <v>36861</v>
          </cell>
          <cell r="AI242">
            <v>4.9980000000000002</v>
          </cell>
          <cell r="AK242">
            <v>36861</v>
          </cell>
          <cell r="AL242">
            <v>5.1230000000000002</v>
          </cell>
          <cell r="AN242">
            <v>36861</v>
          </cell>
          <cell r="AO242">
            <v>5.43</v>
          </cell>
        </row>
        <row r="243">
          <cell r="A243">
            <v>36864</v>
          </cell>
          <cell r="B243">
            <v>4.8099999999999996</v>
          </cell>
          <cell r="D243">
            <v>36864</v>
          </cell>
          <cell r="E243">
            <v>4.97</v>
          </cell>
          <cell r="G243">
            <v>36864</v>
          </cell>
          <cell r="H243">
            <v>4.91</v>
          </cell>
          <cell r="J243">
            <v>36864</v>
          </cell>
          <cell r="K243">
            <v>5</v>
          </cell>
          <cell r="M243">
            <v>36864</v>
          </cell>
          <cell r="N243">
            <v>4.99</v>
          </cell>
          <cell r="P243">
            <v>36864</v>
          </cell>
          <cell r="Q243">
            <v>4.93</v>
          </cell>
          <cell r="S243">
            <v>36864</v>
          </cell>
          <cell r="T243">
            <v>4.806</v>
          </cell>
          <cell r="V243">
            <v>36864</v>
          </cell>
          <cell r="W243">
            <v>4.8070000000000004</v>
          </cell>
          <cell r="Y243">
            <v>36864</v>
          </cell>
          <cell r="Z243">
            <v>4.7919999999999998</v>
          </cell>
          <cell r="AB243">
            <v>36864</v>
          </cell>
          <cell r="AC243">
            <v>4.7729999999999997</v>
          </cell>
          <cell r="AE243">
            <v>36864</v>
          </cell>
          <cell r="AF243">
            <v>4.9269999999999996</v>
          </cell>
          <cell r="AH243">
            <v>36864</v>
          </cell>
          <cell r="AI243">
            <v>4.9429999999999996</v>
          </cell>
          <cell r="AK243">
            <v>36864</v>
          </cell>
          <cell r="AL243">
            <v>5.0780000000000003</v>
          </cell>
          <cell r="AN243">
            <v>36864</v>
          </cell>
          <cell r="AO243">
            <v>5.4119999999999999</v>
          </cell>
        </row>
        <row r="244">
          <cell r="A244">
            <v>36865</v>
          </cell>
          <cell r="B244">
            <v>4.79</v>
          </cell>
          <cell r="D244">
            <v>36865</v>
          </cell>
          <cell r="E244">
            <v>4.95</v>
          </cell>
          <cell r="G244">
            <v>36865</v>
          </cell>
          <cell r="H244">
            <v>4.8899999999999997</v>
          </cell>
          <cell r="J244">
            <v>36865</v>
          </cell>
          <cell r="K244">
            <v>4.95</v>
          </cell>
          <cell r="M244">
            <v>36865</v>
          </cell>
          <cell r="N244">
            <v>4.95</v>
          </cell>
          <cell r="P244">
            <v>36865</v>
          </cell>
          <cell r="Q244">
            <v>4.9000000000000004</v>
          </cell>
          <cell r="S244">
            <v>36865</v>
          </cell>
          <cell r="T244">
            <v>4.8360000000000003</v>
          </cell>
          <cell r="V244">
            <v>36865</v>
          </cell>
          <cell r="W244">
            <v>4.7869999999999999</v>
          </cell>
          <cell r="Y244">
            <v>36865</v>
          </cell>
          <cell r="Z244">
            <v>4.7789999999999999</v>
          </cell>
          <cell r="AB244">
            <v>36865</v>
          </cell>
          <cell r="AC244">
            <v>4.7629999999999999</v>
          </cell>
          <cell r="AE244">
            <v>36865</v>
          </cell>
          <cell r="AF244">
            <v>4.9260000000000002</v>
          </cell>
          <cell r="AH244">
            <v>36865</v>
          </cell>
          <cell r="AI244">
            <v>4.944</v>
          </cell>
          <cell r="AK244">
            <v>36865</v>
          </cell>
          <cell r="AL244">
            <v>5.0890000000000004</v>
          </cell>
          <cell r="AN244">
            <v>36865</v>
          </cell>
          <cell r="AO244">
            <v>5.4509999999999996</v>
          </cell>
        </row>
        <row r="245">
          <cell r="A245">
            <v>36866</v>
          </cell>
          <cell r="B245">
            <v>4.7699999999999996</v>
          </cell>
          <cell r="D245">
            <v>36866</v>
          </cell>
          <cell r="E245">
            <v>4.8499999999999996</v>
          </cell>
          <cell r="G245">
            <v>36866</v>
          </cell>
          <cell r="H245">
            <v>4.8600000000000003</v>
          </cell>
          <cell r="J245">
            <v>36866</v>
          </cell>
          <cell r="K245">
            <v>4.93</v>
          </cell>
          <cell r="M245">
            <v>36866</v>
          </cell>
          <cell r="N245">
            <v>4.91</v>
          </cell>
          <cell r="P245">
            <v>36866</v>
          </cell>
          <cell r="Q245">
            <v>4.83</v>
          </cell>
          <cell r="S245">
            <v>36866</v>
          </cell>
          <cell r="T245">
            <v>4.7169999999999996</v>
          </cell>
          <cell r="V245">
            <v>36866</v>
          </cell>
          <cell r="W245">
            <v>4.7119999999999997</v>
          </cell>
          <cell r="Y245">
            <v>36866</v>
          </cell>
          <cell r="Z245">
            <v>4.7009999999999996</v>
          </cell>
          <cell r="AB245">
            <v>36866</v>
          </cell>
          <cell r="AC245">
            <v>4.681</v>
          </cell>
          <cell r="AE245">
            <v>36866</v>
          </cell>
          <cell r="AF245">
            <v>4.8920000000000003</v>
          </cell>
          <cell r="AH245">
            <v>36866</v>
          </cell>
          <cell r="AI245">
            <v>4.93</v>
          </cell>
          <cell r="AK245">
            <v>36866</v>
          </cell>
          <cell r="AL245">
            <v>5.1040000000000001</v>
          </cell>
          <cell r="AN245">
            <v>36866</v>
          </cell>
          <cell r="AO245">
            <v>5.484</v>
          </cell>
        </row>
        <row r="246">
          <cell r="A246">
            <v>36867</v>
          </cell>
          <cell r="B246">
            <v>4.8099999999999996</v>
          </cell>
          <cell r="D246">
            <v>36867</v>
          </cell>
          <cell r="E246">
            <v>4.87</v>
          </cell>
          <cell r="G246">
            <v>36867</v>
          </cell>
          <cell r="H246">
            <v>4.87</v>
          </cell>
          <cell r="J246">
            <v>36867</v>
          </cell>
          <cell r="K246">
            <v>4.91</v>
          </cell>
          <cell r="M246">
            <v>36867</v>
          </cell>
          <cell r="N246">
            <v>4.8899999999999997</v>
          </cell>
          <cell r="P246">
            <v>36867</v>
          </cell>
          <cell r="Q246">
            <v>4.84</v>
          </cell>
          <cell r="S246">
            <v>36867</v>
          </cell>
          <cell r="T246">
            <v>4.7380000000000004</v>
          </cell>
          <cell r="V246">
            <v>36867</v>
          </cell>
          <cell r="W246">
            <v>4.7210000000000001</v>
          </cell>
          <cell r="Y246">
            <v>36867</v>
          </cell>
          <cell r="Z246">
            <v>4.7210000000000001</v>
          </cell>
          <cell r="AB246">
            <v>36867</v>
          </cell>
          <cell r="AC246">
            <v>4.7080000000000002</v>
          </cell>
          <cell r="AE246">
            <v>36867</v>
          </cell>
          <cell r="AF246">
            <v>4.9050000000000002</v>
          </cell>
          <cell r="AH246">
            <v>36867</v>
          </cell>
          <cell r="AI246">
            <v>4.9450000000000003</v>
          </cell>
          <cell r="AK246">
            <v>36867</v>
          </cell>
          <cell r="AL246">
            <v>5.1130000000000004</v>
          </cell>
          <cell r="AN246">
            <v>36867</v>
          </cell>
          <cell r="AO246">
            <v>5.4930000000000003</v>
          </cell>
        </row>
        <row r="247">
          <cell r="A247">
            <v>36868</v>
          </cell>
          <cell r="B247">
            <v>4.82</v>
          </cell>
          <cell r="D247">
            <v>36868</v>
          </cell>
          <cell r="E247">
            <v>4.87</v>
          </cell>
          <cell r="G247">
            <v>36868</v>
          </cell>
          <cell r="H247">
            <v>4.88</v>
          </cell>
          <cell r="J247">
            <v>36868</v>
          </cell>
          <cell r="K247">
            <v>4.9000000000000004</v>
          </cell>
          <cell r="M247">
            <v>36868</v>
          </cell>
          <cell r="N247">
            <v>4.91</v>
          </cell>
          <cell r="P247">
            <v>36868</v>
          </cell>
          <cell r="Q247">
            <v>4.8600000000000003</v>
          </cell>
          <cell r="S247">
            <v>36868</v>
          </cell>
          <cell r="T247">
            <v>4.7679999999999998</v>
          </cell>
          <cell r="V247">
            <v>36868</v>
          </cell>
          <cell r="W247">
            <v>4.7329999999999997</v>
          </cell>
          <cell r="Y247">
            <v>36868</v>
          </cell>
          <cell r="Z247">
            <v>4.7590000000000003</v>
          </cell>
          <cell r="AB247">
            <v>36868</v>
          </cell>
          <cell r="AC247">
            <v>4.7409999999999997</v>
          </cell>
          <cell r="AE247">
            <v>36868</v>
          </cell>
          <cell r="AF247">
            <v>4.915</v>
          </cell>
          <cell r="AH247">
            <v>36868</v>
          </cell>
          <cell r="AI247">
            <v>4.9580000000000002</v>
          </cell>
          <cell r="AK247">
            <v>36868</v>
          </cell>
          <cell r="AL247">
            <v>5.1289999999999996</v>
          </cell>
          <cell r="AN247">
            <v>36868</v>
          </cell>
          <cell r="AO247">
            <v>5.4960000000000004</v>
          </cell>
        </row>
        <row r="248">
          <cell r="A248">
            <v>36871</v>
          </cell>
          <cell r="B248">
            <v>4.83</v>
          </cell>
          <cell r="D248">
            <v>36871</v>
          </cell>
          <cell r="E248">
            <v>4.8899999999999997</v>
          </cell>
          <cell r="G248">
            <v>36871</v>
          </cell>
          <cell r="H248">
            <v>4.88</v>
          </cell>
          <cell r="J248">
            <v>36871</v>
          </cell>
          <cell r="K248">
            <v>4.93</v>
          </cell>
          <cell r="M248">
            <v>36871</v>
          </cell>
          <cell r="N248">
            <v>4.91</v>
          </cell>
          <cell r="P248">
            <v>36871</v>
          </cell>
          <cell r="Q248">
            <v>4.8899999999999997</v>
          </cell>
          <cell r="S248">
            <v>36871</v>
          </cell>
          <cell r="T248">
            <v>4.7969999999999997</v>
          </cell>
          <cell r="V248">
            <v>36871</v>
          </cell>
          <cell r="W248">
            <v>4.7690000000000001</v>
          </cell>
          <cell r="Y248">
            <v>36871</v>
          </cell>
          <cell r="Z248">
            <v>4.782</v>
          </cell>
          <cell r="AB248">
            <v>36871</v>
          </cell>
          <cell r="AC248">
            <v>4.7549999999999999</v>
          </cell>
          <cell r="AE248">
            <v>36871</v>
          </cell>
          <cell r="AF248">
            <v>4.9340000000000002</v>
          </cell>
          <cell r="AH248">
            <v>36871</v>
          </cell>
          <cell r="AI248">
            <v>4.9740000000000002</v>
          </cell>
          <cell r="AK248">
            <v>36871</v>
          </cell>
          <cell r="AL248">
            <v>5.14</v>
          </cell>
          <cell r="AN248">
            <v>36871</v>
          </cell>
          <cell r="AO248">
            <v>5.5019999999999998</v>
          </cell>
        </row>
        <row r="249">
          <cell r="A249">
            <v>36872</v>
          </cell>
          <cell r="B249">
            <v>4.8099999999999996</v>
          </cell>
          <cell r="D249">
            <v>36872</v>
          </cell>
          <cell r="E249">
            <v>4.87</v>
          </cell>
          <cell r="G249">
            <v>36872</v>
          </cell>
          <cell r="H249">
            <v>4.8899999999999997</v>
          </cell>
          <cell r="J249">
            <v>36872</v>
          </cell>
          <cell r="K249">
            <v>4.93</v>
          </cell>
          <cell r="M249">
            <v>36872</v>
          </cell>
          <cell r="N249">
            <v>4.93</v>
          </cell>
          <cell r="P249">
            <v>36872</v>
          </cell>
          <cell r="Q249">
            <v>4.88</v>
          </cell>
          <cell r="S249">
            <v>36872</v>
          </cell>
          <cell r="T249">
            <v>4.7910000000000004</v>
          </cell>
          <cell r="V249">
            <v>36872</v>
          </cell>
          <cell r="W249">
            <v>4.7590000000000003</v>
          </cell>
          <cell r="Y249">
            <v>36872</v>
          </cell>
          <cell r="Z249">
            <v>4.7709999999999999</v>
          </cell>
          <cell r="AB249">
            <v>36872</v>
          </cell>
          <cell r="AC249">
            <v>4.7549999999999999</v>
          </cell>
          <cell r="AE249">
            <v>36872</v>
          </cell>
          <cell r="AF249">
            <v>4.9340000000000002</v>
          </cell>
          <cell r="AH249">
            <v>36872</v>
          </cell>
          <cell r="AI249">
            <v>4.9859999999999998</v>
          </cell>
          <cell r="AK249">
            <v>36872</v>
          </cell>
          <cell r="AL249">
            <v>5.1520000000000001</v>
          </cell>
          <cell r="AN249">
            <v>36872</v>
          </cell>
          <cell r="AO249">
            <v>5.508</v>
          </cell>
        </row>
        <row r="250">
          <cell r="A250">
            <v>36873</v>
          </cell>
          <cell r="B250">
            <v>4.8099999999999996</v>
          </cell>
          <cell r="D250">
            <v>36873</v>
          </cell>
          <cell r="E250">
            <v>4.87</v>
          </cell>
          <cell r="G250">
            <v>36873</v>
          </cell>
          <cell r="H250">
            <v>4.88</v>
          </cell>
          <cell r="J250">
            <v>36873</v>
          </cell>
          <cell r="K250">
            <v>4.92</v>
          </cell>
          <cell r="M250">
            <v>36873</v>
          </cell>
          <cell r="N250">
            <v>4.9000000000000004</v>
          </cell>
          <cell r="P250">
            <v>36873</v>
          </cell>
          <cell r="Q250">
            <v>4.83</v>
          </cell>
          <cell r="S250">
            <v>36873</v>
          </cell>
          <cell r="T250">
            <v>4.7169999999999996</v>
          </cell>
          <cell r="V250">
            <v>36873</v>
          </cell>
          <cell r="W250">
            <v>4.6959999999999997</v>
          </cell>
          <cell r="Y250">
            <v>36873</v>
          </cell>
          <cell r="Z250">
            <v>4.7060000000000004</v>
          </cell>
          <cell r="AB250">
            <v>36873</v>
          </cell>
          <cell r="AC250">
            <v>4.6920000000000002</v>
          </cell>
          <cell r="AE250">
            <v>36873</v>
          </cell>
          <cell r="AF250">
            <v>4.8739999999999997</v>
          </cell>
          <cell r="AH250">
            <v>36873</v>
          </cell>
          <cell r="AI250">
            <v>4.9420000000000002</v>
          </cell>
          <cell r="AK250">
            <v>36873</v>
          </cell>
          <cell r="AL250">
            <v>5.0970000000000004</v>
          </cell>
          <cell r="AN250">
            <v>36873</v>
          </cell>
          <cell r="AO250">
            <v>5.4630000000000001</v>
          </cell>
        </row>
        <row r="251">
          <cell r="A251">
            <v>36874</v>
          </cell>
          <cell r="B251">
            <v>4.79</v>
          </cell>
          <cell r="D251">
            <v>36874</v>
          </cell>
          <cell r="E251">
            <v>4.8600000000000003</v>
          </cell>
          <cell r="G251">
            <v>36874</v>
          </cell>
          <cell r="H251">
            <v>4.8600000000000003</v>
          </cell>
          <cell r="J251">
            <v>36874</v>
          </cell>
          <cell r="K251">
            <v>4.8899999999999997</v>
          </cell>
          <cell r="M251">
            <v>36874</v>
          </cell>
          <cell r="N251">
            <v>4.8899999999999997</v>
          </cell>
          <cell r="P251">
            <v>36874</v>
          </cell>
          <cell r="Q251">
            <v>4.8099999999999996</v>
          </cell>
          <cell r="S251">
            <v>36874</v>
          </cell>
          <cell r="T251">
            <v>4.6920000000000002</v>
          </cell>
          <cell r="V251">
            <v>36874</v>
          </cell>
          <cell r="W251">
            <v>4.6550000000000002</v>
          </cell>
          <cell r="Y251">
            <v>36874</v>
          </cell>
          <cell r="Z251">
            <v>4.6710000000000003</v>
          </cell>
          <cell r="AB251">
            <v>36874</v>
          </cell>
          <cell r="AC251">
            <v>4.649</v>
          </cell>
          <cell r="AE251">
            <v>36874</v>
          </cell>
          <cell r="AF251">
            <v>4.8310000000000004</v>
          </cell>
          <cell r="AH251">
            <v>36874</v>
          </cell>
          <cell r="AI251">
            <v>4.9050000000000002</v>
          </cell>
          <cell r="AK251">
            <v>36874</v>
          </cell>
          <cell r="AL251">
            <v>5.0659999999999998</v>
          </cell>
          <cell r="AN251">
            <v>36874</v>
          </cell>
          <cell r="AO251">
            <v>5.399</v>
          </cell>
        </row>
        <row r="252">
          <cell r="A252">
            <v>36875</v>
          </cell>
          <cell r="B252">
            <v>4.78</v>
          </cell>
          <cell r="D252">
            <v>36875</v>
          </cell>
          <cell r="E252">
            <v>4.9400000000000004</v>
          </cell>
          <cell r="G252">
            <v>36875</v>
          </cell>
          <cell r="H252">
            <v>4.8600000000000003</v>
          </cell>
          <cell r="J252">
            <v>36875</v>
          </cell>
          <cell r="K252">
            <v>4.9000000000000004</v>
          </cell>
          <cell r="M252">
            <v>36875</v>
          </cell>
          <cell r="N252">
            <v>4.8899999999999997</v>
          </cell>
          <cell r="P252">
            <v>36875</v>
          </cell>
          <cell r="Q252">
            <v>4.8</v>
          </cell>
          <cell r="S252">
            <v>36875</v>
          </cell>
          <cell r="T252">
            <v>4.6609999999999996</v>
          </cell>
          <cell r="V252">
            <v>36875</v>
          </cell>
          <cell r="W252">
            <v>4.625</v>
          </cell>
          <cell r="Y252">
            <v>36875</v>
          </cell>
          <cell r="Z252">
            <v>4.6260000000000003</v>
          </cell>
          <cell r="AB252">
            <v>36875</v>
          </cell>
          <cell r="AC252">
            <v>4.601</v>
          </cell>
          <cell r="AE252">
            <v>36875</v>
          </cell>
          <cell r="AF252">
            <v>4.7880000000000003</v>
          </cell>
          <cell r="AH252">
            <v>36875</v>
          </cell>
          <cell r="AI252">
            <v>4.8730000000000002</v>
          </cell>
          <cell r="AK252">
            <v>36875</v>
          </cell>
          <cell r="AL252">
            <v>5.0330000000000004</v>
          </cell>
          <cell r="AN252">
            <v>36875</v>
          </cell>
          <cell r="AO252">
            <v>5.3760000000000003</v>
          </cell>
        </row>
        <row r="253">
          <cell r="A253">
            <v>36878</v>
          </cell>
          <cell r="B253">
            <v>4.7699999999999996</v>
          </cell>
          <cell r="D253">
            <v>36878</v>
          </cell>
          <cell r="E253">
            <v>4.9000000000000004</v>
          </cell>
          <cell r="G253">
            <v>36878</v>
          </cell>
          <cell r="H253">
            <v>4.8899999999999997</v>
          </cell>
          <cell r="J253">
            <v>36878</v>
          </cell>
          <cell r="K253">
            <v>4.88</v>
          </cell>
          <cell r="M253">
            <v>36878</v>
          </cell>
          <cell r="N253">
            <v>4.8600000000000003</v>
          </cell>
          <cell r="P253">
            <v>36878</v>
          </cell>
          <cell r="Q253">
            <v>4.76</v>
          </cell>
          <cell r="S253">
            <v>36878</v>
          </cell>
          <cell r="T253">
            <v>4.6109999999999998</v>
          </cell>
          <cell r="V253">
            <v>36878</v>
          </cell>
          <cell r="W253">
            <v>4.5759999999999996</v>
          </cell>
          <cell r="Y253">
            <v>36878</v>
          </cell>
          <cell r="Z253">
            <v>4.58</v>
          </cell>
          <cell r="AB253">
            <v>36878</v>
          </cell>
          <cell r="AC253">
            <v>4.5549999999999997</v>
          </cell>
          <cell r="AE253">
            <v>36878</v>
          </cell>
          <cell r="AF253">
            <v>4.7549999999999999</v>
          </cell>
          <cell r="AH253">
            <v>36878</v>
          </cell>
          <cell r="AI253">
            <v>4.8449999999999998</v>
          </cell>
          <cell r="AK253">
            <v>36878</v>
          </cell>
          <cell r="AL253">
            <v>5.0090000000000003</v>
          </cell>
          <cell r="AN253">
            <v>36878</v>
          </cell>
          <cell r="AO253">
            <v>5.3719999999999999</v>
          </cell>
        </row>
        <row r="254">
          <cell r="A254">
            <v>36879</v>
          </cell>
          <cell r="B254">
            <v>4.7699999999999996</v>
          </cell>
          <cell r="D254">
            <v>36879</v>
          </cell>
          <cell r="E254">
            <v>4.9000000000000004</v>
          </cell>
          <cell r="G254">
            <v>36879</v>
          </cell>
          <cell r="H254">
            <v>4.8899999999999997</v>
          </cell>
          <cell r="J254">
            <v>36879</v>
          </cell>
          <cell r="K254">
            <v>4.8600000000000003</v>
          </cell>
          <cell r="M254">
            <v>36879</v>
          </cell>
          <cell r="N254">
            <v>4.83</v>
          </cell>
          <cell r="P254">
            <v>36879</v>
          </cell>
          <cell r="Q254">
            <v>4.7699999999999996</v>
          </cell>
          <cell r="S254">
            <v>36879</v>
          </cell>
          <cell r="T254">
            <v>4.6470000000000002</v>
          </cell>
          <cell r="V254">
            <v>36879</v>
          </cell>
          <cell r="W254">
            <v>4.6150000000000002</v>
          </cell>
          <cell r="Y254">
            <v>36879</v>
          </cell>
          <cell r="Z254">
            <v>4.6180000000000003</v>
          </cell>
          <cell r="AB254">
            <v>36879</v>
          </cell>
          <cell r="AC254">
            <v>4.5979999999999999</v>
          </cell>
          <cell r="AE254">
            <v>36879</v>
          </cell>
          <cell r="AF254">
            <v>4.7880000000000003</v>
          </cell>
          <cell r="AH254">
            <v>36879</v>
          </cell>
          <cell r="AI254">
            <v>4.88</v>
          </cell>
          <cell r="AK254">
            <v>36879</v>
          </cell>
          <cell r="AL254">
            <v>5.0590000000000002</v>
          </cell>
          <cell r="AN254">
            <v>36879</v>
          </cell>
          <cell r="AO254">
            <v>5.4340000000000002</v>
          </cell>
        </row>
        <row r="255">
          <cell r="A255">
            <v>36880</v>
          </cell>
          <cell r="B255">
            <v>4.7300000000000004</v>
          </cell>
          <cell r="D255">
            <v>36880</v>
          </cell>
          <cell r="E255">
            <v>4.88</v>
          </cell>
          <cell r="G255">
            <v>36880</v>
          </cell>
          <cell r="H255">
            <v>4.88</v>
          </cell>
          <cell r="J255">
            <v>36880</v>
          </cell>
          <cell r="K255">
            <v>4.83</v>
          </cell>
          <cell r="M255">
            <v>36880</v>
          </cell>
          <cell r="N255">
            <v>4.8</v>
          </cell>
          <cell r="P255">
            <v>36880</v>
          </cell>
          <cell r="Q255">
            <v>4.72</v>
          </cell>
          <cell r="S255">
            <v>36880</v>
          </cell>
          <cell r="T255">
            <v>4.5819999999999999</v>
          </cell>
          <cell r="V255">
            <v>36880</v>
          </cell>
          <cell r="W255">
            <v>4.5510000000000002</v>
          </cell>
          <cell r="Y255">
            <v>36880</v>
          </cell>
          <cell r="Z255">
            <v>4.5609999999999999</v>
          </cell>
          <cell r="AB255">
            <v>36880</v>
          </cell>
          <cell r="AC255">
            <v>4.5510000000000002</v>
          </cell>
          <cell r="AE255">
            <v>36880</v>
          </cell>
          <cell r="AF255">
            <v>4.7569999999999997</v>
          </cell>
          <cell r="AH255">
            <v>36880</v>
          </cell>
          <cell r="AI255">
            <v>4.8479999999999999</v>
          </cell>
          <cell r="AK255">
            <v>36880</v>
          </cell>
          <cell r="AL255">
            <v>5.0419999999999998</v>
          </cell>
          <cell r="AN255">
            <v>36880</v>
          </cell>
          <cell r="AO255">
            <v>5.46</v>
          </cell>
        </row>
        <row r="256">
          <cell r="A256">
            <v>36881</v>
          </cell>
          <cell r="B256">
            <v>4.75</v>
          </cell>
          <cell r="D256">
            <v>36881</v>
          </cell>
          <cell r="E256">
            <v>4.88</v>
          </cell>
          <cell r="G256">
            <v>36881</v>
          </cell>
          <cell r="H256">
            <v>4.82</v>
          </cell>
          <cell r="J256">
            <v>36881</v>
          </cell>
          <cell r="K256">
            <v>4.84</v>
          </cell>
          <cell r="M256">
            <v>36881</v>
          </cell>
          <cell r="N256">
            <v>4.79</v>
          </cell>
          <cell r="P256">
            <v>36881</v>
          </cell>
          <cell r="Q256">
            <v>4.76</v>
          </cell>
          <cell r="S256">
            <v>36881</v>
          </cell>
          <cell r="T256">
            <v>4.5880000000000001</v>
          </cell>
          <cell r="V256">
            <v>36881</v>
          </cell>
          <cell r="W256">
            <v>4.5670000000000002</v>
          </cell>
          <cell r="Y256">
            <v>36881</v>
          </cell>
          <cell r="Z256">
            <v>4.7210000000000001</v>
          </cell>
          <cell r="AB256">
            <v>36881</v>
          </cell>
          <cell r="AC256">
            <v>4.5990000000000002</v>
          </cell>
          <cell r="AE256">
            <v>36881</v>
          </cell>
          <cell r="AF256">
            <v>4.7889999999999997</v>
          </cell>
          <cell r="AH256">
            <v>36881</v>
          </cell>
          <cell r="AI256">
            <v>4.8789999999999996</v>
          </cell>
          <cell r="AK256">
            <v>36881</v>
          </cell>
          <cell r="AL256">
            <v>5.0609999999999999</v>
          </cell>
          <cell r="AN256">
            <v>36881</v>
          </cell>
          <cell r="AO256">
            <v>5.4509999999999996</v>
          </cell>
        </row>
        <row r="257">
          <cell r="A257">
            <v>36882</v>
          </cell>
          <cell r="B257">
            <v>4.83</v>
          </cell>
          <cell r="D257">
            <v>36882</v>
          </cell>
          <cell r="E257">
            <v>4.84</v>
          </cell>
          <cell r="G257">
            <v>36882</v>
          </cell>
          <cell r="H257">
            <v>4.88</v>
          </cell>
          <cell r="J257">
            <v>36882</v>
          </cell>
          <cell r="K257">
            <v>4.84</v>
          </cell>
          <cell r="M257">
            <v>36882</v>
          </cell>
          <cell r="N257">
            <v>4.8</v>
          </cell>
          <cell r="P257">
            <v>36882</v>
          </cell>
          <cell r="Q257">
            <v>4.75</v>
          </cell>
          <cell r="S257">
            <v>36882</v>
          </cell>
          <cell r="T257">
            <v>4.5629999999999997</v>
          </cell>
          <cell r="V257">
            <v>36882</v>
          </cell>
          <cell r="W257">
            <v>4.548</v>
          </cell>
          <cell r="Y257">
            <v>36882</v>
          </cell>
          <cell r="Z257">
            <v>4.5759999999999996</v>
          </cell>
          <cell r="AB257">
            <v>36882</v>
          </cell>
          <cell r="AC257">
            <v>4.5940000000000003</v>
          </cell>
          <cell r="AE257">
            <v>36882</v>
          </cell>
          <cell r="AF257">
            <v>4.782</v>
          </cell>
          <cell r="AH257">
            <v>36882</v>
          </cell>
          <cell r="AI257">
            <v>4.8760000000000003</v>
          </cell>
          <cell r="AK257">
            <v>36882</v>
          </cell>
          <cell r="AL257">
            <v>5.0519999999999996</v>
          </cell>
          <cell r="AN257">
            <v>36882</v>
          </cell>
          <cell r="AO257">
            <v>5.4420000000000002</v>
          </cell>
        </row>
        <row r="258">
          <cell r="A258">
            <v>36885</v>
          </cell>
          <cell r="B258" t="str">
            <v>#N/A N.A.</v>
          </cell>
          <cell r="D258">
            <v>36885</v>
          </cell>
          <cell r="E258" t="str">
            <v>#N/A N.A.</v>
          </cell>
          <cell r="G258">
            <v>36885</v>
          </cell>
          <cell r="H258" t="str">
            <v>#N/A N.A.</v>
          </cell>
          <cell r="J258">
            <v>36885</v>
          </cell>
          <cell r="K258" t="str">
            <v>#N/A N.A.</v>
          </cell>
          <cell r="M258">
            <v>36885</v>
          </cell>
          <cell r="N258" t="str">
            <v>#N/A N.A.</v>
          </cell>
          <cell r="P258">
            <v>36885</v>
          </cell>
          <cell r="Q258" t="str">
            <v>#N/A N.A.</v>
          </cell>
          <cell r="S258">
            <v>36885</v>
          </cell>
          <cell r="T258" t="str">
            <v>#N/A N.A.</v>
          </cell>
          <cell r="V258">
            <v>36885</v>
          </cell>
          <cell r="W258" t="str">
            <v>#N/A N.A.</v>
          </cell>
          <cell r="Y258">
            <v>36885</v>
          </cell>
          <cell r="Z258" t="str">
            <v>#N/A N.A.</v>
          </cell>
          <cell r="AB258">
            <v>36885</v>
          </cell>
          <cell r="AC258">
            <v>4.5650000000000004</v>
          </cell>
          <cell r="AE258">
            <v>36885</v>
          </cell>
          <cell r="AF258" t="str">
            <v>#N/A N.A.</v>
          </cell>
          <cell r="AH258">
            <v>36885</v>
          </cell>
          <cell r="AI258" t="str">
            <v>#N/A N.A.</v>
          </cell>
          <cell r="AK258">
            <v>36885</v>
          </cell>
          <cell r="AL258" t="str">
            <v>#N/A N.A.</v>
          </cell>
          <cell r="AN258">
            <v>36885</v>
          </cell>
          <cell r="AO258" t="str">
            <v>#N/A N.A.</v>
          </cell>
        </row>
        <row r="259">
          <cell r="A259">
            <v>36886</v>
          </cell>
          <cell r="B259" t="str">
            <v>#N/A N.A.</v>
          </cell>
          <cell r="D259">
            <v>36886</v>
          </cell>
          <cell r="E259" t="str">
            <v>#N/A N.A.</v>
          </cell>
          <cell r="G259">
            <v>36886</v>
          </cell>
          <cell r="H259" t="str">
            <v>#N/A N.A.</v>
          </cell>
          <cell r="J259">
            <v>36886</v>
          </cell>
          <cell r="K259" t="str">
            <v>#N/A N.A.</v>
          </cell>
          <cell r="M259">
            <v>36886</v>
          </cell>
          <cell r="N259" t="str">
            <v>#N/A N.A.</v>
          </cell>
          <cell r="P259">
            <v>36886</v>
          </cell>
          <cell r="Q259" t="str">
            <v>#N/A N.A.</v>
          </cell>
          <cell r="S259">
            <v>36886</v>
          </cell>
          <cell r="T259" t="str">
            <v>#N/A N.A.</v>
          </cell>
          <cell r="V259">
            <v>36886</v>
          </cell>
          <cell r="W259" t="str">
            <v>#N/A N.A.</v>
          </cell>
          <cell r="Y259">
            <v>36886</v>
          </cell>
          <cell r="Z259" t="str">
            <v>#N/A N.A.</v>
          </cell>
          <cell r="AB259">
            <v>36886</v>
          </cell>
          <cell r="AC259">
            <v>4.5650000000000004</v>
          </cell>
          <cell r="AE259">
            <v>36886</v>
          </cell>
          <cell r="AF259" t="str">
            <v>#N/A N.A.</v>
          </cell>
          <cell r="AH259">
            <v>36886</v>
          </cell>
          <cell r="AI259" t="str">
            <v>#N/A N.A.</v>
          </cell>
          <cell r="AK259">
            <v>36886</v>
          </cell>
          <cell r="AL259" t="str">
            <v>#N/A N.A.</v>
          </cell>
          <cell r="AN259">
            <v>36886</v>
          </cell>
          <cell r="AO259" t="str">
            <v>#N/A N.A.</v>
          </cell>
        </row>
        <row r="260">
          <cell r="A260">
            <v>36887</v>
          </cell>
          <cell r="B260">
            <v>4.88</v>
          </cell>
          <cell r="D260">
            <v>36887</v>
          </cell>
          <cell r="E260" t="str">
            <v>#N/A N.A.</v>
          </cell>
          <cell r="G260">
            <v>36887</v>
          </cell>
          <cell r="H260">
            <v>4.8499999999999996</v>
          </cell>
          <cell r="J260">
            <v>36887</v>
          </cell>
          <cell r="K260">
            <v>4.8099999999999996</v>
          </cell>
          <cell r="M260">
            <v>36887</v>
          </cell>
          <cell r="N260" t="str">
            <v>#N/A N.A.</v>
          </cell>
          <cell r="P260">
            <v>36887</v>
          </cell>
          <cell r="Q260">
            <v>4.68</v>
          </cell>
          <cell r="S260">
            <v>36887</v>
          </cell>
          <cell r="T260">
            <v>4.5759999999999996</v>
          </cell>
          <cell r="V260">
            <v>36887</v>
          </cell>
          <cell r="W260">
            <v>4.5430000000000001</v>
          </cell>
          <cell r="Y260">
            <v>36887</v>
          </cell>
          <cell r="Z260">
            <v>4.5389999999999997</v>
          </cell>
          <cell r="AB260">
            <v>36887</v>
          </cell>
          <cell r="AC260">
            <v>4.5449999999999999</v>
          </cell>
          <cell r="AE260">
            <v>36887</v>
          </cell>
          <cell r="AF260">
            <v>4.7640000000000002</v>
          </cell>
          <cell r="AH260">
            <v>36887</v>
          </cell>
          <cell r="AI260">
            <v>4.867</v>
          </cell>
          <cell r="AK260">
            <v>36887</v>
          </cell>
          <cell r="AL260">
            <v>5.056</v>
          </cell>
          <cell r="AN260">
            <v>36887</v>
          </cell>
          <cell r="AO260">
            <v>5.4130000000000003</v>
          </cell>
        </row>
        <row r="261">
          <cell r="A261">
            <v>36888</v>
          </cell>
          <cell r="B261">
            <v>5.2</v>
          </cell>
          <cell r="D261">
            <v>36888</v>
          </cell>
          <cell r="E261">
            <v>4.8</v>
          </cell>
          <cell r="G261">
            <v>36888</v>
          </cell>
          <cell r="H261">
            <v>4.8099999999999996</v>
          </cell>
          <cell r="J261">
            <v>36888</v>
          </cell>
          <cell r="K261">
            <v>4.8099999999999996</v>
          </cell>
          <cell r="M261">
            <v>36888</v>
          </cell>
          <cell r="N261">
            <v>4.7699999999999996</v>
          </cell>
          <cell r="P261">
            <v>36888</v>
          </cell>
          <cell r="Q261">
            <v>4.71</v>
          </cell>
          <cell r="S261">
            <v>36888</v>
          </cell>
          <cell r="T261">
            <v>4.5759999999999996</v>
          </cell>
          <cell r="V261">
            <v>36888</v>
          </cell>
          <cell r="W261">
            <v>4.5410000000000004</v>
          </cell>
          <cell r="Y261">
            <v>36888</v>
          </cell>
          <cell r="Z261">
            <v>4.5650000000000004</v>
          </cell>
          <cell r="AB261">
            <v>36888</v>
          </cell>
          <cell r="AC261">
            <v>4.5880000000000001</v>
          </cell>
          <cell r="AE261">
            <v>36888</v>
          </cell>
          <cell r="AF261">
            <v>4.8019999999999996</v>
          </cell>
          <cell r="AH261">
            <v>36888</v>
          </cell>
          <cell r="AI261">
            <v>4.9080000000000004</v>
          </cell>
          <cell r="AK261">
            <v>36888</v>
          </cell>
          <cell r="AL261">
            <v>5.0919999999999996</v>
          </cell>
          <cell r="AN261">
            <v>36888</v>
          </cell>
          <cell r="AO261">
            <v>5.4370000000000003</v>
          </cell>
        </row>
        <row r="262">
          <cell r="A262">
            <v>36889</v>
          </cell>
          <cell r="B262">
            <v>4.83</v>
          </cell>
          <cell r="D262">
            <v>36889</v>
          </cell>
          <cell r="E262">
            <v>4.8099999999999996</v>
          </cell>
          <cell r="G262">
            <v>36889</v>
          </cell>
          <cell r="H262">
            <v>4.82</v>
          </cell>
          <cell r="J262">
            <v>36889</v>
          </cell>
          <cell r="K262">
            <v>4.8099999999999996</v>
          </cell>
          <cell r="M262">
            <v>36889</v>
          </cell>
          <cell r="N262">
            <v>4.7699999999999996</v>
          </cell>
          <cell r="P262">
            <v>36889</v>
          </cell>
          <cell r="Q262">
            <v>4.66</v>
          </cell>
          <cell r="S262">
            <v>36889</v>
          </cell>
          <cell r="T262">
            <v>4.5759999999999996</v>
          </cell>
          <cell r="V262">
            <v>36889</v>
          </cell>
          <cell r="W262">
            <v>4.5430000000000001</v>
          </cell>
          <cell r="Y262">
            <v>36889</v>
          </cell>
          <cell r="Z262">
            <v>4.51</v>
          </cell>
          <cell r="AB262">
            <v>36889</v>
          </cell>
          <cell r="AC262">
            <v>4.5229999999999997</v>
          </cell>
          <cell r="AE262">
            <v>36889</v>
          </cell>
          <cell r="AF262">
            <v>4.7430000000000003</v>
          </cell>
          <cell r="AH262">
            <v>36889</v>
          </cell>
          <cell r="AI262">
            <v>4.8540000000000001</v>
          </cell>
          <cell r="AK262">
            <v>36889</v>
          </cell>
          <cell r="AL262">
            <v>5.0359999999999996</v>
          </cell>
          <cell r="AN262">
            <v>36889</v>
          </cell>
          <cell r="AO262">
            <v>5.3710000000000004</v>
          </cell>
        </row>
        <row r="263">
          <cell r="A263">
            <v>36892</v>
          </cell>
          <cell r="B263" t="str">
            <v>#N/A N.A.</v>
          </cell>
          <cell r="D263">
            <v>36892</v>
          </cell>
          <cell r="E263" t="str">
            <v>#N/A N.A.</v>
          </cell>
          <cell r="G263">
            <v>36892</v>
          </cell>
          <cell r="H263" t="str">
            <v>#N/A N.A.</v>
          </cell>
          <cell r="J263">
            <v>36892</v>
          </cell>
          <cell r="K263" t="str">
            <v>#N/A N.A.</v>
          </cell>
          <cell r="M263">
            <v>36892</v>
          </cell>
          <cell r="N263" t="str">
            <v>#N/A N.A.</v>
          </cell>
          <cell r="P263">
            <v>36892</v>
          </cell>
          <cell r="Q263" t="str">
            <v>#N/A N.A.</v>
          </cell>
          <cell r="S263">
            <v>36892</v>
          </cell>
          <cell r="T263" t="str">
            <v>#N/A N.A.</v>
          </cell>
          <cell r="V263">
            <v>36892</v>
          </cell>
          <cell r="W263" t="str">
            <v>#N/A N.A.</v>
          </cell>
          <cell r="Y263">
            <v>36892</v>
          </cell>
          <cell r="Z263" t="str">
            <v>#N/A N.A.</v>
          </cell>
          <cell r="AB263">
            <v>36892</v>
          </cell>
          <cell r="AC263" t="str">
            <v>#N/A N.A.</v>
          </cell>
          <cell r="AE263">
            <v>36892</v>
          </cell>
          <cell r="AF263" t="str">
            <v>#N/A N.A.</v>
          </cell>
          <cell r="AH263">
            <v>36892</v>
          </cell>
          <cell r="AI263" t="str">
            <v>#N/A N.A.</v>
          </cell>
          <cell r="AK263">
            <v>36892</v>
          </cell>
          <cell r="AL263" t="str">
            <v>#N/A N.A.</v>
          </cell>
          <cell r="AN263">
            <v>36892</v>
          </cell>
          <cell r="AO263" t="str">
            <v>#N/A N.A.</v>
          </cell>
        </row>
        <row r="264">
          <cell r="A264">
            <v>36893</v>
          </cell>
          <cell r="B264">
            <v>4.8099999999999996</v>
          </cell>
          <cell r="D264">
            <v>36893</v>
          </cell>
          <cell r="E264">
            <v>4.8099999999999996</v>
          </cell>
          <cell r="G264">
            <v>36893</v>
          </cell>
          <cell r="H264">
            <v>4.8</v>
          </cell>
          <cell r="J264">
            <v>36893</v>
          </cell>
          <cell r="K264">
            <v>4.74</v>
          </cell>
          <cell r="M264">
            <v>36893</v>
          </cell>
          <cell r="N264">
            <v>4.67</v>
          </cell>
          <cell r="P264">
            <v>36893</v>
          </cell>
          <cell r="Q264">
            <v>4.55</v>
          </cell>
          <cell r="S264">
            <v>36893</v>
          </cell>
          <cell r="T264">
            <v>4.5759999999999996</v>
          </cell>
          <cell r="V264">
            <v>36893</v>
          </cell>
          <cell r="W264">
            <v>4.5430000000000001</v>
          </cell>
          <cell r="Y264">
            <v>36893</v>
          </cell>
          <cell r="Z264">
            <v>4.3810000000000002</v>
          </cell>
          <cell r="AB264">
            <v>36893</v>
          </cell>
          <cell r="AC264">
            <v>4.383</v>
          </cell>
          <cell r="AE264">
            <v>36893</v>
          </cell>
          <cell r="AF264">
            <v>4.7290000000000001</v>
          </cell>
          <cell r="AH264">
            <v>36893</v>
          </cell>
          <cell r="AI264">
            <v>4.76</v>
          </cell>
          <cell r="AK264">
            <v>36893</v>
          </cell>
          <cell r="AL264">
            <v>4.9390000000000001</v>
          </cell>
          <cell r="AN264">
            <v>36893</v>
          </cell>
          <cell r="AO264">
            <v>5.298</v>
          </cell>
        </row>
        <row r="265">
          <cell r="A265">
            <v>36894</v>
          </cell>
          <cell r="B265">
            <v>4.8</v>
          </cell>
          <cell r="D265">
            <v>36894</v>
          </cell>
          <cell r="E265">
            <v>4.78</v>
          </cell>
          <cell r="G265">
            <v>36894</v>
          </cell>
          <cell r="H265">
            <v>4.76</v>
          </cell>
          <cell r="J265">
            <v>36894</v>
          </cell>
          <cell r="K265">
            <v>4.72</v>
          </cell>
          <cell r="M265">
            <v>36894</v>
          </cell>
          <cell r="N265">
            <v>4.66</v>
          </cell>
          <cell r="P265">
            <v>36894</v>
          </cell>
          <cell r="Q265">
            <v>4.53</v>
          </cell>
          <cell r="S265">
            <v>36894</v>
          </cell>
          <cell r="T265">
            <v>4.3330000000000002</v>
          </cell>
          <cell r="V265">
            <v>36894</v>
          </cell>
          <cell r="W265">
            <v>4.3479999999999999</v>
          </cell>
          <cell r="Y265">
            <v>36894</v>
          </cell>
          <cell r="Z265">
            <v>4.4009999999999998</v>
          </cell>
          <cell r="AB265">
            <v>36894</v>
          </cell>
          <cell r="AC265">
            <v>4.4039999999999999</v>
          </cell>
          <cell r="AE265">
            <v>36894</v>
          </cell>
          <cell r="AF265">
            <v>4.5999999999999996</v>
          </cell>
          <cell r="AH265">
            <v>36894</v>
          </cell>
          <cell r="AI265">
            <v>4.7069999999999999</v>
          </cell>
          <cell r="AK265">
            <v>36894</v>
          </cell>
          <cell r="AL265">
            <v>4.91</v>
          </cell>
          <cell r="AN265">
            <v>36894</v>
          </cell>
          <cell r="AO265">
            <v>5.2089999999999996</v>
          </cell>
        </row>
        <row r="266">
          <cell r="A266">
            <v>36895</v>
          </cell>
          <cell r="B266">
            <v>4.79</v>
          </cell>
          <cell r="D266">
            <v>36895</v>
          </cell>
          <cell r="E266">
            <v>4.7300000000000004</v>
          </cell>
          <cell r="G266">
            <v>36895</v>
          </cell>
          <cell r="H266">
            <v>4.66</v>
          </cell>
          <cell r="J266">
            <v>36895</v>
          </cell>
          <cell r="K266">
            <v>4.5999999999999996</v>
          </cell>
          <cell r="M266">
            <v>36895</v>
          </cell>
          <cell r="N266">
            <v>4.57</v>
          </cell>
          <cell r="P266">
            <v>36895</v>
          </cell>
          <cell r="Q266">
            <v>4.4400000000000004</v>
          </cell>
          <cell r="S266">
            <v>36895</v>
          </cell>
          <cell r="T266">
            <v>4.2830000000000004</v>
          </cell>
          <cell r="V266">
            <v>36895</v>
          </cell>
          <cell r="W266">
            <v>4.3250000000000002</v>
          </cell>
          <cell r="Y266">
            <v>36895</v>
          </cell>
          <cell r="Z266">
            <v>4.3890000000000002</v>
          </cell>
          <cell r="AB266">
            <v>36895</v>
          </cell>
          <cell r="AC266">
            <v>4.4009999999999998</v>
          </cell>
          <cell r="AE266">
            <v>36895</v>
          </cell>
          <cell r="AF266">
            <v>4.6130000000000004</v>
          </cell>
          <cell r="AH266">
            <v>36895</v>
          </cell>
          <cell r="AI266">
            <v>4.7270000000000003</v>
          </cell>
          <cell r="AK266">
            <v>36895</v>
          </cell>
          <cell r="AL266">
            <v>4.9320000000000004</v>
          </cell>
          <cell r="AN266">
            <v>36895</v>
          </cell>
          <cell r="AO266">
            <v>5.2709999999999999</v>
          </cell>
        </row>
        <row r="267">
          <cell r="A267">
            <v>36896</v>
          </cell>
          <cell r="B267">
            <v>4.75</v>
          </cell>
          <cell r="D267">
            <v>36896</v>
          </cell>
          <cell r="E267">
            <v>4.7300000000000004</v>
          </cell>
          <cell r="G267">
            <v>36896</v>
          </cell>
          <cell r="H267">
            <v>4.6500000000000004</v>
          </cell>
          <cell r="J267">
            <v>36896</v>
          </cell>
          <cell r="K267">
            <v>4.59</v>
          </cell>
          <cell r="M267">
            <v>36896</v>
          </cell>
          <cell r="N267">
            <v>4.51</v>
          </cell>
          <cell r="P267">
            <v>36896</v>
          </cell>
          <cell r="Q267">
            <v>4.3600000000000003</v>
          </cell>
          <cell r="S267">
            <v>36896</v>
          </cell>
          <cell r="T267">
            <v>4.2050000000000001</v>
          </cell>
          <cell r="V267">
            <v>36896</v>
          </cell>
          <cell r="W267">
            <v>4.2519999999999998</v>
          </cell>
          <cell r="Y267">
            <v>36896</v>
          </cell>
          <cell r="Z267">
            <v>4.319</v>
          </cell>
          <cell r="AB267">
            <v>36896</v>
          </cell>
          <cell r="AC267">
            <v>4.3360000000000003</v>
          </cell>
          <cell r="AE267">
            <v>36896</v>
          </cell>
          <cell r="AF267">
            <v>4.5739999999999998</v>
          </cell>
          <cell r="AH267">
            <v>36896</v>
          </cell>
          <cell r="AI267">
            <v>4.6920000000000002</v>
          </cell>
          <cell r="AK267">
            <v>36896</v>
          </cell>
          <cell r="AL267">
            <v>4.8949999999999996</v>
          </cell>
          <cell r="AN267">
            <v>36896</v>
          </cell>
          <cell r="AO267">
            <v>5.2439999999999998</v>
          </cell>
        </row>
        <row r="268">
          <cell r="A268">
            <v>36899</v>
          </cell>
          <cell r="B268">
            <v>4.8</v>
          </cell>
          <cell r="D268">
            <v>36899</v>
          </cell>
          <cell r="E268">
            <v>4.7300000000000004</v>
          </cell>
          <cell r="G268">
            <v>36899</v>
          </cell>
          <cell r="H268">
            <v>4.6399999999999997</v>
          </cell>
          <cell r="J268">
            <v>36899</v>
          </cell>
          <cell r="K268">
            <v>4.5599999999999996</v>
          </cell>
          <cell r="M268">
            <v>36899</v>
          </cell>
          <cell r="N268">
            <v>4.47</v>
          </cell>
          <cell r="P268">
            <v>36899</v>
          </cell>
          <cell r="Q268">
            <v>4.3899999999999997</v>
          </cell>
          <cell r="S268">
            <v>36899</v>
          </cell>
          <cell r="T268">
            <v>4.2210000000000001</v>
          </cell>
          <cell r="V268">
            <v>36899</v>
          </cell>
          <cell r="W268">
            <v>4.2610000000000001</v>
          </cell>
          <cell r="Y268">
            <v>36899</v>
          </cell>
          <cell r="Z268">
            <v>4.327</v>
          </cell>
          <cell r="AB268">
            <v>36899</v>
          </cell>
          <cell r="AC268" t="str">
            <v>#N/A N.A.</v>
          </cell>
          <cell r="AE268">
            <v>36899</v>
          </cell>
          <cell r="AF268">
            <v>4.5890000000000004</v>
          </cell>
          <cell r="AH268">
            <v>36899</v>
          </cell>
          <cell r="AI268">
            <v>4.7050000000000001</v>
          </cell>
          <cell r="AK268">
            <v>36899</v>
          </cell>
          <cell r="AL268">
            <v>4.9160000000000004</v>
          </cell>
          <cell r="AN268">
            <v>36899</v>
          </cell>
          <cell r="AO268">
            <v>5.2489999999999997</v>
          </cell>
        </row>
        <row r="269">
          <cell r="A269">
            <v>36900</v>
          </cell>
          <cell r="B269">
            <v>4.79</v>
          </cell>
          <cell r="D269">
            <v>36900</v>
          </cell>
          <cell r="E269">
            <v>4.78</v>
          </cell>
          <cell r="G269">
            <v>36900</v>
          </cell>
          <cell r="H269">
            <v>4.7300000000000004</v>
          </cell>
          <cell r="J269">
            <v>36900</v>
          </cell>
          <cell r="K269">
            <v>4.6399999999999997</v>
          </cell>
          <cell r="M269">
            <v>36900</v>
          </cell>
          <cell r="N269">
            <v>4.5599999999999996</v>
          </cell>
          <cell r="P269">
            <v>36900</v>
          </cell>
          <cell r="Q269">
            <v>4.47</v>
          </cell>
          <cell r="S269">
            <v>36900</v>
          </cell>
          <cell r="T269">
            <v>4.3410000000000002</v>
          </cell>
          <cell r="V269">
            <v>36900</v>
          </cell>
          <cell r="W269">
            <v>4.3739999999999997</v>
          </cell>
          <cell r="Y269">
            <v>36900</v>
          </cell>
          <cell r="Z269">
            <v>4.4279999999999999</v>
          </cell>
          <cell r="AB269">
            <v>36900</v>
          </cell>
          <cell r="AC269">
            <v>4.444</v>
          </cell>
          <cell r="AE269">
            <v>36900</v>
          </cell>
          <cell r="AF269">
            <v>4.6559999999999997</v>
          </cell>
          <cell r="AH269">
            <v>36900</v>
          </cell>
          <cell r="AI269">
            <v>4.7560000000000002</v>
          </cell>
          <cell r="AK269">
            <v>36900</v>
          </cell>
          <cell r="AL269">
            <v>4.9649999999999999</v>
          </cell>
          <cell r="AN269">
            <v>36900</v>
          </cell>
          <cell r="AO269">
            <v>5.2969999999999997</v>
          </cell>
        </row>
        <row r="270">
          <cell r="A270">
            <v>36901</v>
          </cell>
          <cell r="B270">
            <v>4.8</v>
          </cell>
          <cell r="D270">
            <v>36901</v>
          </cell>
          <cell r="E270">
            <v>4.79</v>
          </cell>
          <cell r="G270">
            <v>36901</v>
          </cell>
          <cell r="H270">
            <v>4.75</v>
          </cell>
          <cell r="J270">
            <v>36901</v>
          </cell>
          <cell r="K270">
            <v>4.68</v>
          </cell>
          <cell r="M270">
            <v>36901</v>
          </cell>
          <cell r="N270">
            <v>4.62</v>
          </cell>
          <cell r="P270">
            <v>36901</v>
          </cell>
          <cell r="Q270">
            <v>4.5599999999999996</v>
          </cell>
          <cell r="S270">
            <v>36901</v>
          </cell>
          <cell r="T270">
            <v>4.399</v>
          </cell>
          <cell r="V270">
            <v>36901</v>
          </cell>
          <cell r="W270">
            <v>4.4580000000000002</v>
          </cell>
          <cell r="Y270">
            <v>36901</v>
          </cell>
          <cell r="Z270">
            <v>4.5</v>
          </cell>
          <cell r="AB270">
            <v>36901</v>
          </cell>
          <cell r="AC270">
            <v>4.4690000000000003</v>
          </cell>
          <cell r="AE270">
            <v>36901</v>
          </cell>
          <cell r="AF270">
            <v>4.6900000000000004</v>
          </cell>
          <cell r="AH270">
            <v>36901</v>
          </cell>
          <cell r="AI270">
            <v>4.7960000000000003</v>
          </cell>
          <cell r="AK270">
            <v>36901</v>
          </cell>
          <cell r="AL270">
            <v>5.0069999999999997</v>
          </cell>
          <cell r="AN270">
            <v>36901</v>
          </cell>
          <cell r="AO270">
            <v>5.3470000000000004</v>
          </cell>
        </row>
        <row r="271">
          <cell r="A271">
            <v>36902</v>
          </cell>
          <cell r="B271">
            <v>4.8</v>
          </cell>
          <cell r="D271">
            <v>36902</v>
          </cell>
          <cell r="E271">
            <v>4.79</v>
          </cell>
          <cell r="G271">
            <v>36902</v>
          </cell>
          <cell r="H271">
            <v>4.76</v>
          </cell>
          <cell r="J271">
            <v>36902</v>
          </cell>
          <cell r="K271">
            <v>4.66</v>
          </cell>
          <cell r="M271">
            <v>36902</v>
          </cell>
          <cell r="N271">
            <v>4.59</v>
          </cell>
          <cell r="P271">
            <v>36902</v>
          </cell>
          <cell r="Q271">
            <v>4.51</v>
          </cell>
          <cell r="S271">
            <v>36902</v>
          </cell>
          <cell r="T271">
            <v>4.3819999999999997</v>
          </cell>
          <cell r="V271">
            <v>36902</v>
          </cell>
          <cell r="W271">
            <v>4.4080000000000004</v>
          </cell>
          <cell r="Y271">
            <v>36902</v>
          </cell>
          <cell r="Z271">
            <v>4.4539999999999997</v>
          </cell>
          <cell r="AB271">
            <v>36902</v>
          </cell>
          <cell r="AC271">
            <v>4.4550000000000001</v>
          </cell>
          <cell r="AE271">
            <v>36902</v>
          </cell>
          <cell r="AF271">
            <v>4.6630000000000003</v>
          </cell>
          <cell r="AH271">
            <v>36902</v>
          </cell>
          <cell r="AI271">
            <v>4.7610000000000001</v>
          </cell>
          <cell r="AK271">
            <v>36902</v>
          </cell>
          <cell r="AL271">
            <v>4.9809999999999999</v>
          </cell>
          <cell r="AN271">
            <v>36902</v>
          </cell>
          <cell r="AO271">
            <v>5.3310000000000004</v>
          </cell>
        </row>
        <row r="272">
          <cell r="A272">
            <v>36903</v>
          </cell>
          <cell r="B272">
            <v>4.8</v>
          </cell>
          <cell r="D272">
            <v>36903</v>
          </cell>
          <cell r="E272">
            <v>4.8099999999999996</v>
          </cell>
          <cell r="G272">
            <v>36903</v>
          </cell>
          <cell r="H272">
            <v>4.75</v>
          </cell>
          <cell r="J272">
            <v>36903</v>
          </cell>
          <cell r="K272">
            <v>4.7</v>
          </cell>
          <cell r="M272">
            <v>36903</v>
          </cell>
          <cell r="N272">
            <v>4.6399999999999997</v>
          </cell>
          <cell r="P272">
            <v>36903</v>
          </cell>
          <cell r="Q272">
            <v>4.6100000000000003</v>
          </cell>
          <cell r="S272">
            <v>36903</v>
          </cell>
          <cell r="T272">
            <v>4.4640000000000004</v>
          </cell>
          <cell r="V272">
            <v>36903</v>
          </cell>
          <cell r="W272">
            <v>4.46</v>
          </cell>
          <cell r="Y272">
            <v>36903</v>
          </cell>
          <cell r="Z272">
            <v>4.4720000000000004</v>
          </cell>
          <cell r="AB272">
            <v>36903</v>
          </cell>
          <cell r="AC272">
            <v>4.5419999999999998</v>
          </cell>
          <cell r="AE272">
            <v>36903</v>
          </cell>
          <cell r="AF272">
            <v>4.7370000000000001</v>
          </cell>
          <cell r="AH272">
            <v>36903</v>
          </cell>
          <cell r="AI272">
            <v>4.8289999999999997</v>
          </cell>
          <cell r="AK272">
            <v>36903</v>
          </cell>
          <cell r="AL272">
            <v>5.0529999999999999</v>
          </cell>
          <cell r="AN272">
            <v>36903</v>
          </cell>
          <cell r="AO272">
            <v>5.3810000000000002</v>
          </cell>
        </row>
        <row r="273">
          <cell r="A273">
            <v>36906</v>
          </cell>
          <cell r="B273">
            <v>4.8</v>
          </cell>
          <cell r="D273">
            <v>36906</v>
          </cell>
          <cell r="E273">
            <v>4.8099999999999996</v>
          </cell>
          <cell r="G273">
            <v>36906</v>
          </cell>
          <cell r="H273">
            <v>4.78</v>
          </cell>
          <cell r="J273">
            <v>36906</v>
          </cell>
          <cell r="K273">
            <v>4.71</v>
          </cell>
          <cell r="M273">
            <v>36906</v>
          </cell>
          <cell r="N273">
            <v>4.6399999999999997</v>
          </cell>
          <cell r="P273">
            <v>36906</v>
          </cell>
          <cell r="Q273">
            <v>4.5999999999999996</v>
          </cell>
          <cell r="S273">
            <v>36906</v>
          </cell>
          <cell r="T273">
            <v>4.431</v>
          </cell>
          <cell r="V273">
            <v>36906</v>
          </cell>
          <cell r="W273">
            <v>4.343</v>
          </cell>
          <cell r="Y273">
            <v>36906</v>
          </cell>
          <cell r="Z273">
            <v>4.4050000000000002</v>
          </cell>
          <cell r="AB273">
            <v>36906</v>
          </cell>
          <cell r="AC273" t="str">
            <v>#N/A N.A.</v>
          </cell>
          <cell r="AE273">
            <v>36906</v>
          </cell>
          <cell r="AF273">
            <v>4.7279999999999998</v>
          </cell>
          <cell r="AH273">
            <v>36906</v>
          </cell>
          <cell r="AI273">
            <v>4.8209999999999997</v>
          </cell>
          <cell r="AK273">
            <v>36906</v>
          </cell>
          <cell r="AL273">
            <v>5.0419999999999998</v>
          </cell>
          <cell r="AN273">
            <v>36906</v>
          </cell>
          <cell r="AO273">
            <v>5.3689999999999998</v>
          </cell>
        </row>
        <row r="274">
          <cell r="A274">
            <v>36907</v>
          </cell>
          <cell r="B274">
            <v>4.7699999999999996</v>
          </cell>
          <cell r="D274">
            <v>36907</v>
          </cell>
          <cell r="E274">
            <v>4.8</v>
          </cell>
          <cell r="G274">
            <v>36907</v>
          </cell>
          <cell r="H274">
            <v>4.75</v>
          </cell>
          <cell r="J274">
            <v>36907</v>
          </cell>
          <cell r="K274">
            <v>4.93</v>
          </cell>
          <cell r="M274">
            <v>36907</v>
          </cell>
          <cell r="N274">
            <v>4.5999999999999996</v>
          </cell>
          <cell r="P274">
            <v>36907</v>
          </cell>
          <cell r="Q274">
            <v>4.54</v>
          </cell>
          <cell r="S274">
            <v>36907</v>
          </cell>
          <cell r="T274">
            <v>4.4640000000000004</v>
          </cell>
          <cell r="V274">
            <v>36907</v>
          </cell>
          <cell r="W274">
            <v>4.5010000000000003</v>
          </cell>
          <cell r="Y274">
            <v>36907</v>
          </cell>
          <cell r="Z274">
            <v>4.5469999999999997</v>
          </cell>
          <cell r="AB274">
            <v>36907</v>
          </cell>
          <cell r="AC274">
            <v>4.5289999999999999</v>
          </cell>
          <cell r="AE274">
            <v>36907</v>
          </cell>
          <cell r="AF274">
            <v>4.7619999999999996</v>
          </cell>
          <cell r="AH274">
            <v>36907</v>
          </cell>
          <cell r="AI274">
            <v>4.859</v>
          </cell>
          <cell r="AK274">
            <v>36907</v>
          </cell>
          <cell r="AL274">
            <v>5.0999999999999996</v>
          </cell>
          <cell r="AN274">
            <v>36907</v>
          </cell>
          <cell r="AO274">
            <v>5.4219999999999997</v>
          </cell>
        </row>
        <row r="275">
          <cell r="A275">
            <v>36908</v>
          </cell>
          <cell r="B275">
            <v>4.76</v>
          </cell>
          <cell r="D275">
            <v>36908</v>
          </cell>
          <cell r="E275">
            <v>4.79</v>
          </cell>
          <cell r="G275">
            <v>36908</v>
          </cell>
          <cell r="H275">
            <v>4.7300000000000004</v>
          </cell>
          <cell r="J275">
            <v>36908</v>
          </cell>
          <cell r="K275">
            <v>4.6900000000000004</v>
          </cell>
          <cell r="M275">
            <v>36908</v>
          </cell>
          <cell r="N275">
            <v>4.6100000000000003</v>
          </cell>
          <cell r="P275">
            <v>36908</v>
          </cell>
          <cell r="Q275">
            <v>4.55</v>
          </cell>
          <cell r="S275">
            <v>36908</v>
          </cell>
          <cell r="T275">
            <v>4.4850000000000003</v>
          </cell>
          <cell r="V275">
            <v>36908</v>
          </cell>
          <cell r="W275">
            <v>4.5030000000000001</v>
          </cell>
          <cell r="Y275">
            <v>36908</v>
          </cell>
          <cell r="Z275">
            <v>4.5389999999999997</v>
          </cell>
          <cell r="AB275">
            <v>36908</v>
          </cell>
          <cell r="AC275">
            <v>4.548</v>
          </cell>
          <cell r="AE275">
            <v>36908</v>
          </cell>
          <cell r="AF275">
            <v>4.734</v>
          </cell>
          <cell r="AH275">
            <v>36908</v>
          </cell>
          <cell r="AI275">
            <v>4.8230000000000004</v>
          </cell>
          <cell r="AK275">
            <v>36908</v>
          </cell>
          <cell r="AL275">
            <v>5.0650000000000004</v>
          </cell>
          <cell r="AN275">
            <v>36908</v>
          </cell>
          <cell r="AO275">
            <v>5.3819999999999997</v>
          </cell>
        </row>
        <row r="276">
          <cell r="A276">
            <v>36909</v>
          </cell>
          <cell r="B276">
            <v>4.78</v>
          </cell>
          <cell r="D276">
            <v>36909</v>
          </cell>
          <cell r="E276">
            <v>4.78</v>
          </cell>
          <cell r="G276">
            <v>36909</v>
          </cell>
          <cell r="H276">
            <v>4.76</v>
          </cell>
          <cell r="J276">
            <v>36909</v>
          </cell>
          <cell r="K276">
            <v>4.67</v>
          </cell>
          <cell r="M276">
            <v>36909</v>
          </cell>
          <cell r="N276">
            <v>4.93</v>
          </cell>
          <cell r="P276">
            <v>36909</v>
          </cell>
          <cell r="Q276">
            <v>4.49</v>
          </cell>
          <cell r="S276">
            <v>36909</v>
          </cell>
          <cell r="T276">
            <v>4.4119999999999999</v>
          </cell>
          <cell r="V276">
            <v>36909</v>
          </cell>
          <cell r="W276">
            <v>4.4409999999999998</v>
          </cell>
          <cell r="Y276">
            <v>36909</v>
          </cell>
          <cell r="Z276">
            <v>4.492</v>
          </cell>
          <cell r="AB276">
            <v>36909</v>
          </cell>
          <cell r="AC276">
            <v>4.5110000000000001</v>
          </cell>
          <cell r="AE276">
            <v>36909</v>
          </cell>
          <cell r="AF276">
            <v>4.71</v>
          </cell>
          <cell r="AH276">
            <v>36909</v>
          </cell>
          <cell r="AI276">
            <v>4.8140000000000001</v>
          </cell>
          <cell r="AK276">
            <v>36909</v>
          </cell>
          <cell r="AL276">
            <v>5.0650000000000004</v>
          </cell>
          <cell r="AN276">
            <v>36909</v>
          </cell>
          <cell r="AO276">
            <v>5.391</v>
          </cell>
        </row>
        <row r="277">
          <cell r="A277">
            <v>36910</v>
          </cell>
          <cell r="B277">
            <v>4.71</v>
          </cell>
          <cell r="D277">
            <v>36910</v>
          </cell>
          <cell r="E277">
            <v>4.76</v>
          </cell>
          <cell r="G277">
            <v>36910</v>
          </cell>
          <cell r="H277">
            <v>4.7</v>
          </cell>
          <cell r="J277">
            <v>36910</v>
          </cell>
          <cell r="K277">
            <v>4.6399999999999997</v>
          </cell>
          <cell r="M277">
            <v>36910</v>
          </cell>
          <cell r="N277">
            <v>4.57</v>
          </cell>
          <cell r="P277">
            <v>36910</v>
          </cell>
          <cell r="Q277">
            <v>4.4800000000000004</v>
          </cell>
          <cell r="S277">
            <v>36910</v>
          </cell>
          <cell r="T277">
            <v>4.3890000000000002</v>
          </cell>
          <cell r="V277">
            <v>36910</v>
          </cell>
          <cell r="W277">
            <v>4.43</v>
          </cell>
          <cell r="Y277">
            <v>36910</v>
          </cell>
          <cell r="Z277">
            <v>4.492</v>
          </cell>
          <cell r="AB277">
            <v>36910</v>
          </cell>
          <cell r="AC277">
            <v>4.516</v>
          </cell>
          <cell r="AE277">
            <v>36910</v>
          </cell>
          <cell r="AF277">
            <v>4.7350000000000003</v>
          </cell>
          <cell r="AH277">
            <v>36910</v>
          </cell>
          <cell r="AI277">
            <v>4.8490000000000002</v>
          </cell>
          <cell r="AK277">
            <v>36910</v>
          </cell>
          <cell r="AL277">
            <v>5.0990000000000002</v>
          </cell>
          <cell r="AN277">
            <v>36910</v>
          </cell>
          <cell r="AO277">
            <v>5.431</v>
          </cell>
        </row>
        <row r="278">
          <cell r="A278">
            <v>36913</v>
          </cell>
          <cell r="B278">
            <v>4.63</v>
          </cell>
          <cell r="D278">
            <v>36913</v>
          </cell>
          <cell r="E278">
            <v>4.7699999999999996</v>
          </cell>
          <cell r="G278">
            <v>36913</v>
          </cell>
          <cell r="H278">
            <v>4.74</v>
          </cell>
          <cell r="J278">
            <v>36913</v>
          </cell>
          <cell r="K278">
            <v>4.62</v>
          </cell>
          <cell r="M278">
            <v>36913</v>
          </cell>
          <cell r="N278">
            <v>4.54</v>
          </cell>
          <cell r="P278">
            <v>36913</v>
          </cell>
          <cell r="Q278">
            <v>4.4800000000000004</v>
          </cell>
          <cell r="S278">
            <v>36913</v>
          </cell>
          <cell r="T278">
            <v>4.41</v>
          </cell>
          <cell r="V278">
            <v>36913</v>
          </cell>
          <cell r="W278">
            <v>4.4470000000000001</v>
          </cell>
          <cell r="Y278">
            <v>36913</v>
          </cell>
          <cell r="Z278">
            <v>4.5010000000000003</v>
          </cell>
          <cell r="AB278">
            <v>36913</v>
          </cell>
          <cell r="AC278">
            <v>4.5330000000000004</v>
          </cell>
          <cell r="AE278">
            <v>36913</v>
          </cell>
          <cell r="AF278">
            <v>4.7450000000000001</v>
          </cell>
          <cell r="AH278">
            <v>36913</v>
          </cell>
          <cell r="AI278">
            <v>4.8579999999999997</v>
          </cell>
          <cell r="AK278">
            <v>36913</v>
          </cell>
          <cell r="AL278">
            <v>5.0949999999999998</v>
          </cell>
          <cell r="AN278">
            <v>36913</v>
          </cell>
          <cell r="AO278">
            <v>5.4240000000000004</v>
          </cell>
        </row>
        <row r="279">
          <cell r="A279">
            <v>36914</v>
          </cell>
          <cell r="B279">
            <v>4.76</v>
          </cell>
          <cell r="D279">
            <v>36914</v>
          </cell>
          <cell r="E279">
            <v>4.7699999999999996</v>
          </cell>
          <cell r="G279">
            <v>36914</v>
          </cell>
          <cell r="H279">
            <v>4.7300000000000004</v>
          </cell>
          <cell r="J279">
            <v>36914</v>
          </cell>
          <cell r="K279">
            <v>4.6100000000000003</v>
          </cell>
          <cell r="M279">
            <v>36914</v>
          </cell>
          <cell r="N279">
            <v>4.54</v>
          </cell>
          <cell r="P279">
            <v>36914</v>
          </cell>
          <cell r="Q279">
            <v>4.47</v>
          </cell>
          <cell r="S279">
            <v>36914</v>
          </cell>
          <cell r="T279">
            <v>4.3929999999999998</v>
          </cell>
          <cell r="V279">
            <v>36914</v>
          </cell>
          <cell r="W279">
            <v>4.4649999999999999</v>
          </cell>
          <cell r="Y279">
            <v>36914</v>
          </cell>
          <cell r="Z279">
            <v>4.4889999999999999</v>
          </cell>
          <cell r="AB279">
            <v>36914</v>
          </cell>
          <cell r="AC279">
            <v>4.5179999999999998</v>
          </cell>
          <cell r="AE279">
            <v>36914</v>
          </cell>
          <cell r="AF279">
            <v>4.7300000000000004</v>
          </cell>
          <cell r="AH279">
            <v>36914</v>
          </cell>
          <cell r="AI279">
            <v>4.8499999999999996</v>
          </cell>
          <cell r="AK279">
            <v>36914</v>
          </cell>
          <cell r="AL279">
            <v>5.0789999999999997</v>
          </cell>
          <cell r="AN279">
            <v>36914</v>
          </cell>
          <cell r="AO279">
            <v>5.4050000000000002</v>
          </cell>
        </row>
        <row r="280">
          <cell r="A280">
            <v>36915</v>
          </cell>
          <cell r="B280">
            <v>4.76</v>
          </cell>
          <cell r="D280">
            <v>36915</v>
          </cell>
          <cell r="E280">
            <v>4.78</v>
          </cell>
          <cell r="G280">
            <v>36915</v>
          </cell>
          <cell r="H280">
            <v>4.74</v>
          </cell>
          <cell r="J280">
            <v>36915</v>
          </cell>
          <cell r="K280">
            <v>4.68</v>
          </cell>
          <cell r="M280">
            <v>36915</v>
          </cell>
          <cell r="N280">
            <v>4.6100000000000003</v>
          </cell>
          <cell r="P280">
            <v>36915</v>
          </cell>
          <cell r="Q280">
            <v>4.54</v>
          </cell>
          <cell r="S280">
            <v>36915</v>
          </cell>
          <cell r="T280">
            <v>4.476</v>
          </cell>
          <cell r="V280">
            <v>36915</v>
          </cell>
          <cell r="W280">
            <v>4.5350000000000001</v>
          </cell>
          <cell r="Y280">
            <v>36915</v>
          </cell>
          <cell r="Z280">
            <v>4.5510000000000002</v>
          </cell>
          <cell r="AB280">
            <v>36915</v>
          </cell>
          <cell r="AC280">
            <v>4.5810000000000004</v>
          </cell>
          <cell r="AE280">
            <v>36915</v>
          </cell>
          <cell r="AF280">
            <v>4.7720000000000002</v>
          </cell>
          <cell r="AH280">
            <v>36915</v>
          </cell>
          <cell r="AI280">
            <v>4.8730000000000002</v>
          </cell>
          <cell r="AK280">
            <v>36915</v>
          </cell>
          <cell r="AL280">
            <v>5.0999999999999996</v>
          </cell>
          <cell r="AN280">
            <v>36915</v>
          </cell>
          <cell r="AO280">
            <v>5.4039999999999999</v>
          </cell>
        </row>
        <row r="281">
          <cell r="A281">
            <v>36916</v>
          </cell>
          <cell r="B281">
            <v>4.7699999999999996</v>
          </cell>
          <cell r="D281">
            <v>36916</v>
          </cell>
          <cell r="E281">
            <v>4.8</v>
          </cell>
          <cell r="G281">
            <v>36916</v>
          </cell>
          <cell r="H281">
            <v>4.74</v>
          </cell>
          <cell r="J281">
            <v>36916</v>
          </cell>
          <cell r="K281">
            <v>4.6900000000000004</v>
          </cell>
          <cell r="M281">
            <v>36916</v>
          </cell>
          <cell r="N281">
            <v>4.6500000000000004</v>
          </cell>
          <cell r="P281">
            <v>36916</v>
          </cell>
          <cell r="Q281">
            <v>4.58</v>
          </cell>
          <cell r="S281">
            <v>36916</v>
          </cell>
          <cell r="T281">
            <v>4.5209999999999999</v>
          </cell>
          <cell r="V281">
            <v>36916</v>
          </cell>
          <cell r="W281">
            <v>4.5759999999999996</v>
          </cell>
          <cell r="Y281">
            <v>36916</v>
          </cell>
          <cell r="Z281">
            <v>4.59</v>
          </cell>
          <cell r="AB281">
            <v>36916</v>
          </cell>
          <cell r="AC281">
            <v>4.62</v>
          </cell>
          <cell r="AE281">
            <v>36916</v>
          </cell>
          <cell r="AF281">
            <v>4.782</v>
          </cell>
          <cell r="AH281">
            <v>36916</v>
          </cell>
          <cell r="AI281">
            <v>4.8680000000000003</v>
          </cell>
          <cell r="AK281">
            <v>36916</v>
          </cell>
          <cell r="AL281">
            <v>5.0720000000000001</v>
          </cell>
          <cell r="AN281">
            <v>36916</v>
          </cell>
          <cell r="AO281">
            <v>5.39</v>
          </cell>
        </row>
        <row r="282">
          <cell r="A282">
            <v>36917</v>
          </cell>
          <cell r="B282">
            <v>4.7699999999999996</v>
          </cell>
          <cell r="D282">
            <v>36917</v>
          </cell>
          <cell r="E282">
            <v>4.79</v>
          </cell>
          <cell r="G282">
            <v>36917</v>
          </cell>
          <cell r="H282">
            <v>4.7699999999999996</v>
          </cell>
          <cell r="J282">
            <v>36917</v>
          </cell>
          <cell r="K282">
            <v>4.67</v>
          </cell>
          <cell r="M282">
            <v>36917</v>
          </cell>
          <cell r="N282">
            <v>4.6399999999999997</v>
          </cell>
          <cell r="P282">
            <v>36917</v>
          </cell>
          <cell r="Q282">
            <v>4.59</v>
          </cell>
          <cell r="S282">
            <v>36917</v>
          </cell>
          <cell r="T282">
            <v>4.5490000000000004</v>
          </cell>
          <cell r="V282">
            <v>36917</v>
          </cell>
          <cell r="W282">
            <v>4.5919999999999996</v>
          </cell>
          <cell r="Y282">
            <v>36917</v>
          </cell>
          <cell r="Z282">
            <v>4.5990000000000002</v>
          </cell>
          <cell r="AB282">
            <v>36917</v>
          </cell>
          <cell r="AC282">
            <v>4.6189999999999998</v>
          </cell>
          <cell r="AE282">
            <v>36917</v>
          </cell>
          <cell r="AF282">
            <v>4.7809999999999997</v>
          </cell>
          <cell r="AH282">
            <v>36917</v>
          </cell>
          <cell r="AI282">
            <v>4.8609999999999998</v>
          </cell>
          <cell r="AK282">
            <v>36917</v>
          </cell>
          <cell r="AL282">
            <v>5.0670000000000002</v>
          </cell>
          <cell r="AN282">
            <v>36917</v>
          </cell>
          <cell r="AO282">
            <v>5.3760000000000003</v>
          </cell>
        </row>
        <row r="283">
          <cell r="A283">
            <v>36920</v>
          </cell>
          <cell r="B283">
            <v>4.7699999999999996</v>
          </cell>
          <cell r="D283">
            <v>36920</v>
          </cell>
          <cell r="E283">
            <v>4.7699999999999996</v>
          </cell>
          <cell r="G283">
            <v>36920</v>
          </cell>
          <cell r="H283">
            <v>4.7300000000000004</v>
          </cell>
          <cell r="J283">
            <v>36920</v>
          </cell>
          <cell r="K283">
            <v>4.66</v>
          </cell>
          <cell r="M283">
            <v>36920</v>
          </cell>
          <cell r="N283">
            <v>4.6100000000000003</v>
          </cell>
          <cell r="P283">
            <v>36920</v>
          </cell>
          <cell r="Q283">
            <v>4.5599999999999996</v>
          </cell>
          <cell r="S283">
            <v>36920</v>
          </cell>
          <cell r="T283">
            <v>4.5140000000000002</v>
          </cell>
          <cell r="V283">
            <v>36920</v>
          </cell>
          <cell r="W283">
            <v>4.5640000000000001</v>
          </cell>
          <cell r="Y283">
            <v>36920</v>
          </cell>
          <cell r="Z283">
            <v>4.5739999999999998</v>
          </cell>
          <cell r="AB283">
            <v>36920</v>
          </cell>
          <cell r="AC283">
            <v>4.5970000000000004</v>
          </cell>
          <cell r="AE283">
            <v>36920</v>
          </cell>
          <cell r="AF283">
            <v>4.766</v>
          </cell>
          <cell r="AH283">
            <v>36920</v>
          </cell>
          <cell r="AI283">
            <v>4.8550000000000004</v>
          </cell>
          <cell r="AK283">
            <v>36920</v>
          </cell>
          <cell r="AL283">
            <v>5.0540000000000003</v>
          </cell>
          <cell r="AN283">
            <v>36920</v>
          </cell>
          <cell r="AO283">
            <v>5.3630000000000004</v>
          </cell>
        </row>
        <row r="284">
          <cell r="A284">
            <v>36921</v>
          </cell>
          <cell r="B284">
            <v>4.8899999999999997</v>
          </cell>
          <cell r="D284">
            <v>36921</v>
          </cell>
          <cell r="E284">
            <v>4.76</v>
          </cell>
          <cell r="G284">
            <v>36921</v>
          </cell>
          <cell r="H284">
            <v>4.6900000000000004</v>
          </cell>
          <cell r="J284">
            <v>36921</v>
          </cell>
          <cell r="K284">
            <v>4.6399999999999997</v>
          </cell>
          <cell r="M284">
            <v>36921</v>
          </cell>
          <cell r="N284">
            <v>4.59</v>
          </cell>
          <cell r="P284">
            <v>36921</v>
          </cell>
          <cell r="Q284">
            <v>4.49</v>
          </cell>
          <cell r="S284">
            <v>36921</v>
          </cell>
          <cell r="T284">
            <v>4.423</v>
          </cell>
          <cell r="V284">
            <v>36921</v>
          </cell>
          <cell r="W284">
            <v>4.4880000000000004</v>
          </cell>
          <cell r="Y284">
            <v>36921</v>
          </cell>
          <cell r="Z284">
            <v>4.5110000000000001</v>
          </cell>
          <cell r="AB284">
            <v>36921</v>
          </cell>
          <cell r="AC284">
            <v>4.5359999999999996</v>
          </cell>
          <cell r="AE284">
            <v>36921</v>
          </cell>
          <cell r="AF284">
            <v>4.7220000000000004</v>
          </cell>
          <cell r="AH284">
            <v>36921</v>
          </cell>
          <cell r="AI284">
            <v>4.8239999999999998</v>
          </cell>
          <cell r="AK284">
            <v>36921</v>
          </cell>
          <cell r="AL284">
            <v>4.8239999999999998</v>
          </cell>
          <cell r="AN284">
            <v>36921</v>
          </cell>
          <cell r="AO284">
            <v>5.33</v>
          </cell>
        </row>
        <row r="285">
          <cell r="A285">
            <v>36922</v>
          </cell>
          <cell r="B285">
            <v>4.76</v>
          </cell>
          <cell r="D285">
            <v>36922</v>
          </cell>
          <cell r="E285">
            <v>4.76</v>
          </cell>
          <cell r="G285">
            <v>36922</v>
          </cell>
          <cell r="H285">
            <v>4.71</v>
          </cell>
          <cell r="J285">
            <v>36922</v>
          </cell>
          <cell r="K285">
            <v>4.5999999999999996</v>
          </cell>
          <cell r="M285">
            <v>36922</v>
          </cell>
          <cell r="N285">
            <v>4.53</v>
          </cell>
          <cell r="P285">
            <v>36922</v>
          </cell>
          <cell r="Q285">
            <v>4.45</v>
          </cell>
          <cell r="S285">
            <v>36922</v>
          </cell>
          <cell r="T285">
            <v>4.375</v>
          </cell>
          <cell r="V285">
            <v>36922</v>
          </cell>
          <cell r="W285">
            <v>4.4400000000000004</v>
          </cell>
          <cell r="Y285">
            <v>36922</v>
          </cell>
          <cell r="Z285">
            <v>4.4669999999999996</v>
          </cell>
          <cell r="AB285">
            <v>36922</v>
          </cell>
          <cell r="AC285">
            <v>4.4930000000000003</v>
          </cell>
          <cell r="AE285">
            <v>36922</v>
          </cell>
          <cell r="AF285">
            <v>4.6849999999999996</v>
          </cell>
          <cell r="AH285">
            <v>36922</v>
          </cell>
          <cell r="AI285">
            <v>4.7949999999999999</v>
          </cell>
          <cell r="AK285">
            <v>36922</v>
          </cell>
          <cell r="AL285">
            <v>5.0250000000000004</v>
          </cell>
          <cell r="AN285">
            <v>36922</v>
          </cell>
          <cell r="AO285">
            <v>5.3220000000000001</v>
          </cell>
        </row>
        <row r="286">
          <cell r="A286">
            <v>36923</v>
          </cell>
          <cell r="B286">
            <v>4.76</v>
          </cell>
          <cell r="D286">
            <v>36923</v>
          </cell>
          <cell r="E286">
            <v>4.74</v>
          </cell>
          <cell r="G286">
            <v>36923</v>
          </cell>
          <cell r="H286">
            <v>4.68</v>
          </cell>
          <cell r="J286">
            <v>36923</v>
          </cell>
          <cell r="K286">
            <v>4.63</v>
          </cell>
          <cell r="M286">
            <v>36923</v>
          </cell>
          <cell r="N286">
            <v>4.54</v>
          </cell>
          <cell r="P286">
            <v>36923</v>
          </cell>
          <cell r="Q286">
            <v>4.53</v>
          </cell>
          <cell r="S286">
            <v>36923</v>
          </cell>
          <cell r="T286">
            <v>4.4089999999999998</v>
          </cell>
          <cell r="V286">
            <v>36923</v>
          </cell>
          <cell r="W286">
            <v>4.4669999999999996</v>
          </cell>
          <cell r="Y286">
            <v>36923</v>
          </cell>
          <cell r="Z286">
            <v>4.4870000000000001</v>
          </cell>
          <cell r="AB286">
            <v>36923</v>
          </cell>
          <cell r="AC286">
            <v>4.5049999999999999</v>
          </cell>
          <cell r="AE286">
            <v>36923</v>
          </cell>
          <cell r="AF286">
            <v>4.6920000000000002</v>
          </cell>
          <cell r="AH286">
            <v>36923</v>
          </cell>
          <cell r="AI286">
            <v>4.7930000000000001</v>
          </cell>
          <cell r="AK286">
            <v>36923</v>
          </cell>
          <cell r="AL286">
            <v>5.0259999999999998</v>
          </cell>
          <cell r="AN286">
            <v>36923</v>
          </cell>
          <cell r="AO286">
            <v>5.3239999999999998</v>
          </cell>
        </row>
        <row r="287">
          <cell r="A287">
            <v>36924</v>
          </cell>
          <cell r="B287">
            <v>4.74</v>
          </cell>
          <cell r="D287">
            <v>36924</v>
          </cell>
          <cell r="E287">
            <v>4.76</v>
          </cell>
          <cell r="G287">
            <v>36924</v>
          </cell>
          <cell r="H287">
            <v>4.7</v>
          </cell>
          <cell r="J287">
            <v>36924</v>
          </cell>
          <cell r="K287">
            <v>4.63</v>
          </cell>
          <cell r="M287">
            <v>36924</v>
          </cell>
          <cell r="N287">
            <v>4.57</v>
          </cell>
          <cell r="P287">
            <v>36924</v>
          </cell>
          <cell r="Q287">
            <v>4.5</v>
          </cell>
          <cell r="S287">
            <v>36924</v>
          </cell>
          <cell r="T287">
            <v>4.4139999999999997</v>
          </cell>
          <cell r="V287">
            <v>36924</v>
          </cell>
          <cell r="W287">
            <v>4.46</v>
          </cell>
          <cell r="Y287">
            <v>36924</v>
          </cell>
          <cell r="Z287">
            <v>4.4729999999999999</v>
          </cell>
          <cell r="AB287">
            <v>36924</v>
          </cell>
          <cell r="AC287">
            <v>4.4950000000000001</v>
          </cell>
          <cell r="AE287">
            <v>36924</v>
          </cell>
          <cell r="AF287">
            <v>4.6779999999999999</v>
          </cell>
          <cell r="AH287">
            <v>36924</v>
          </cell>
          <cell r="AI287">
            <v>4.7830000000000004</v>
          </cell>
          <cell r="AK287">
            <v>36924</v>
          </cell>
          <cell r="AL287">
            <v>4.9649999999999999</v>
          </cell>
          <cell r="AN287">
            <v>36924</v>
          </cell>
          <cell r="AO287">
            <v>5.2770000000000001</v>
          </cell>
        </row>
        <row r="288">
          <cell r="A288">
            <v>36927</v>
          </cell>
          <cell r="B288">
            <v>4.76</v>
          </cell>
          <cell r="D288">
            <v>36927</v>
          </cell>
          <cell r="E288">
            <v>4.7699999999999996</v>
          </cell>
          <cell r="G288">
            <v>36927</v>
          </cell>
          <cell r="H288">
            <v>4.6900000000000004</v>
          </cell>
          <cell r="J288">
            <v>36927</v>
          </cell>
          <cell r="K288">
            <v>4.6100000000000003</v>
          </cell>
          <cell r="M288">
            <v>36927</v>
          </cell>
          <cell r="N288">
            <v>4.5599999999999996</v>
          </cell>
          <cell r="P288">
            <v>36927</v>
          </cell>
          <cell r="Q288">
            <v>4.47</v>
          </cell>
          <cell r="S288">
            <v>36927</v>
          </cell>
          <cell r="T288">
            <v>4.4020000000000001</v>
          </cell>
          <cell r="V288">
            <v>36927</v>
          </cell>
          <cell r="W288">
            <v>4.4470000000000001</v>
          </cell>
          <cell r="Y288">
            <v>36927</v>
          </cell>
          <cell r="Z288">
            <v>4.4589999999999996</v>
          </cell>
          <cell r="AB288">
            <v>36927</v>
          </cell>
          <cell r="AC288">
            <v>4.4850000000000003</v>
          </cell>
          <cell r="AE288">
            <v>36927</v>
          </cell>
          <cell r="AF288">
            <v>4.6639999999999997</v>
          </cell>
          <cell r="AH288">
            <v>36927</v>
          </cell>
          <cell r="AI288">
            <v>4.7770000000000001</v>
          </cell>
          <cell r="AK288">
            <v>36927</v>
          </cell>
          <cell r="AL288">
            <v>4.9930000000000003</v>
          </cell>
          <cell r="AN288">
            <v>36927</v>
          </cell>
          <cell r="AO288">
            <v>5.2779999999999996</v>
          </cell>
        </row>
        <row r="289">
          <cell r="A289">
            <v>36928</v>
          </cell>
          <cell r="B289">
            <v>4.75</v>
          </cell>
          <cell r="D289">
            <v>36928</v>
          </cell>
          <cell r="E289">
            <v>4.74</v>
          </cell>
          <cell r="G289">
            <v>36928</v>
          </cell>
          <cell r="H289">
            <v>4.6900000000000004</v>
          </cell>
          <cell r="J289">
            <v>36928</v>
          </cell>
          <cell r="K289">
            <v>4.6100000000000003</v>
          </cell>
          <cell r="M289">
            <v>36928</v>
          </cell>
          <cell r="N289">
            <v>4.54</v>
          </cell>
          <cell r="P289">
            <v>36928</v>
          </cell>
          <cell r="Q289">
            <v>4.5</v>
          </cell>
          <cell r="S289">
            <v>36928</v>
          </cell>
          <cell r="T289">
            <v>4.4359999999999999</v>
          </cell>
          <cell r="V289">
            <v>36928</v>
          </cell>
          <cell r="W289">
            <v>4.4660000000000002</v>
          </cell>
          <cell r="Y289">
            <v>36928</v>
          </cell>
          <cell r="Z289">
            <v>4.4790000000000001</v>
          </cell>
          <cell r="AB289">
            <v>36928</v>
          </cell>
          <cell r="AC289">
            <v>4.5019999999999998</v>
          </cell>
          <cell r="AE289">
            <v>36928</v>
          </cell>
          <cell r="AF289">
            <v>4.6660000000000004</v>
          </cell>
          <cell r="AH289">
            <v>36928</v>
          </cell>
          <cell r="AI289">
            <v>4.774</v>
          </cell>
          <cell r="AK289">
            <v>36928</v>
          </cell>
          <cell r="AL289">
            <v>4.9950000000000001</v>
          </cell>
          <cell r="AN289">
            <v>36928</v>
          </cell>
          <cell r="AO289">
            <v>5.2510000000000003</v>
          </cell>
        </row>
        <row r="290">
          <cell r="A290">
            <v>36929</v>
          </cell>
          <cell r="B290">
            <v>4.74</v>
          </cell>
          <cell r="D290">
            <v>36929</v>
          </cell>
          <cell r="E290">
            <v>4.75</v>
          </cell>
          <cell r="G290">
            <v>36929</v>
          </cell>
          <cell r="H290">
            <v>4.6900000000000004</v>
          </cell>
          <cell r="J290">
            <v>36929</v>
          </cell>
          <cell r="K290">
            <v>4.62</v>
          </cell>
          <cell r="M290">
            <v>36929</v>
          </cell>
          <cell r="N290">
            <v>4.55</v>
          </cell>
          <cell r="P290">
            <v>36929</v>
          </cell>
          <cell r="Q290">
            <v>4.5</v>
          </cell>
          <cell r="S290">
            <v>36929</v>
          </cell>
          <cell r="T290">
            <v>4.4050000000000002</v>
          </cell>
          <cell r="V290">
            <v>36929</v>
          </cell>
          <cell r="W290">
            <v>4.444</v>
          </cell>
          <cell r="Y290">
            <v>36929</v>
          </cell>
          <cell r="Z290">
            <v>4.4710000000000001</v>
          </cell>
          <cell r="AB290">
            <v>36929</v>
          </cell>
          <cell r="AC290">
            <v>4.4939999999999998</v>
          </cell>
          <cell r="AE290">
            <v>36929</v>
          </cell>
          <cell r="AF290">
            <v>4.6500000000000004</v>
          </cell>
          <cell r="AH290">
            <v>36929</v>
          </cell>
          <cell r="AI290">
            <v>4.7539999999999996</v>
          </cell>
          <cell r="AK290">
            <v>36929</v>
          </cell>
          <cell r="AL290">
            <v>4.9790000000000001</v>
          </cell>
          <cell r="AN290">
            <v>36929</v>
          </cell>
          <cell r="AO290">
            <v>5.242</v>
          </cell>
        </row>
        <row r="291">
          <cell r="A291">
            <v>36930</v>
          </cell>
          <cell r="B291">
            <v>4.76</v>
          </cell>
          <cell r="D291">
            <v>36930</v>
          </cell>
          <cell r="E291">
            <v>4.75</v>
          </cell>
          <cell r="G291">
            <v>36930</v>
          </cell>
          <cell r="H291">
            <v>4.7</v>
          </cell>
          <cell r="J291">
            <v>36930</v>
          </cell>
          <cell r="K291">
            <v>4.63</v>
          </cell>
          <cell r="M291">
            <v>36930</v>
          </cell>
          <cell r="N291">
            <v>4.58</v>
          </cell>
          <cell r="P291">
            <v>36930</v>
          </cell>
          <cell r="Q291">
            <v>4.5599999999999996</v>
          </cell>
          <cell r="S291">
            <v>36930</v>
          </cell>
          <cell r="T291">
            <v>4.4589999999999996</v>
          </cell>
          <cell r="V291">
            <v>36930</v>
          </cell>
          <cell r="W291">
            <v>4.4950000000000001</v>
          </cell>
          <cell r="Y291">
            <v>36930</v>
          </cell>
          <cell r="Z291">
            <v>4.5220000000000002</v>
          </cell>
          <cell r="AB291">
            <v>36930</v>
          </cell>
          <cell r="AC291">
            <v>4.5419999999999998</v>
          </cell>
          <cell r="AE291">
            <v>36930</v>
          </cell>
          <cell r="AF291">
            <v>4.6950000000000003</v>
          </cell>
          <cell r="AH291">
            <v>36930</v>
          </cell>
          <cell r="AI291">
            <v>4.7960000000000003</v>
          </cell>
          <cell r="AK291">
            <v>36930</v>
          </cell>
          <cell r="AL291">
            <v>5.0039999999999996</v>
          </cell>
          <cell r="AN291">
            <v>36930</v>
          </cell>
          <cell r="AO291">
            <v>5.266</v>
          </cell>
        </row>
        <row r="292">
          <cell r="A292">
            <v>36931</v>
          </cell>
          <cell r="B292">
            <v>4.76</v>
          </cell>
          <cell r="D292">
            <v>36931</v>
          </cell>
          <cell r="E292">
            <v>4.78</v>
          </cell>
          <cell r="G292">
            <v>36931</v>
          </cell>
          <cell r="H292">
            <v>4.72</v>
          </cell>
          <cell r="J292">
            <v>36931</v>
          </cell>
          <cell r="K292">
            <v>4.63</v>
          </cell>
          <cell r="M292">
            <v>36931</v>
          </cell>
          <cell r="N292">
            <v>4.57</v>
          </cell>
          <cell r="P292">
            <v>36931</v>
          </cell>
          <cell r="Q292">
            <v>4.51</v>
          </cell>
          <cell r="S292">
            <v>36931</v>
          </cell>
          <cell r="T292">
            <v>4.43</v>
          </cell>
          <cell r="V292">
            <v>36931</v>
          </cell>
          <cell r="W292">
            <v>4.4569999999999999</v>
          </cell>
          <cell r="Y292">
            <v>36931</v>
          </cell>
          <cell r="Z292">
            <v>4.4859999999999998</v>
          </cell>
          <cell r="AB292">
            <v>36931</v>
          </cell>
          <cell r="AC292">
            <v>4.5039999999999996</v>
          </cell>
          <cell r="AE292">
            <v>36931</v>
          </cell>
          <cell r="AF292">
            <v>4.6630000000000003</v>
          </cell>
          <cell r="AH292">
            <v>36931</v>
          </cell>
          <cell r="AI292">
            <v>4.7709999999999999</v>
          </cell>
          <cell r="AK292">
            <v>36931</v>
          </cell>
          <cell r="AL292">
            <v>4.9800000000000004</v>
          </cell>
          <cell r="AN292">
            <v>36931</v>
          </cell>
          <cell r="AO292">
            <v>5.2430000000000003</v>
          </cell>
        </row>
        <row r="293">
          <cell r="A293">
            <v>36934</v>
          </cell>
          <cell r="B293">
            <v>4.75</v>
          </cell>
          <cell r="D293">
            <v>36934</v>
          </cell>
          <cell r="E293">
            <v>4.75</v>
          </cell>
          <cell r="G293">
            <v>36934</v>
          </cell>
          <cell r="H293">
            <v>4.7</v>
          </cell>
          <cell r="J293">
            <v>36934</v>
          </cell>
          <cell r="K293">
            <v>4.62</v>
          </cell>
          <cell r="M293">
            <v>36934</v>
          </cell>
          <cell r="N293">
            <v>4.5599999999999996</v>
          </cell>
          <cell r="P293">
            <v>36934</v>
          </cell>
          <cell r="Q293">
            <v>4.51</v>
          </cell>
          <cell r="S293">
            <v>36934</v>
          </cell>
          <cell r="T293">
            <v>4.4210000000000003</v>
          </cell>
          <cell r="V293">
            <v>36934</v>
          </cell>
          <cell r="W293">
            <v>4.4619999999999997</v>
          </cell>
          <cell r="Y293">
            <v>36934</v>
          </cell>
          <cell r="Z293">
            <v>4.492</v>
          </cell>
          <cell r="AB293">
            <v>36934</v>
          </cell>
          <cell r="AC293">
            <v>4.516</v>
          </cell>
          <cell r="AE293">
            <v>36934</v>
          </cell>
          <cell r="AF293">
            <v>4.6630000000000003</v>
          </cell>
          <cell r="AH293">
            <v>36934</v>
          </cell>
          <cell r="AI293">
            <v>4.7619999999999996</v>
          </cell>
          <cell r="AK293">
            <v>36934</v>
          </cell>
          <cell r="AL293">
            <v>4.968</v>
          </cell>
          <cell r="AN293">
            <v>36934</v>
          </cell>
          <cell r="AO293">
            <v>5.2469999999999999</v>
          </cell>
        </row>
        <row r="294">
          <cell r="A294">
            <v>36935</v>
          </cell>
          <cell r="B294">
            <v>4.78</v>
          </cell>
          <cell r="D294">
            <v>36935</v>
          </cell>
          <cell r="E294">
            <v>4.76</v>
          </cell>
          <cell r="G294">
            <v>36935</v>
          </cell>
          <cell r="H294">
            <v>4.72</v>
          </cell>
          <cell r="J294">
            <v>36935</v>
          </cell>
          <cell r="K294">
            <v>4.6100000000000003</v>
          </cell>
          <cell r="M294">
            <v>36935</v>
          </cell>
          <cell r="N294">
            <v>4.55</v>
          </cell>
          <cell r="P294">
            <v>36935</v>
          </cell>
          <cell r="Q294">
            <v>4.5</v>
          </cell>
          <cell r="S294">
            <v>36935</v>
          </cell>
          <cell r="T294">
            <v>4.4029999999999996</v>
          </cell>
          <cell r="V294">
            <v>36935</v>
          </cell>
          <cell r="W294">
            <v>4.444</v>
          </cell>
          <cell r="Y294">
            <v>36935</v>
          </cell>
          <cell r="Z294">
            <v>4.4749999999999996</v>
          </cell>
          <cell r="AB294">
            <v>36935</v>
          </cell>
          <cell r="AC294">
            <v>4.4980000000000002</v>
          </cell>
          <cell r="AE294">
            <v>36935</v>
          </cell>
          <cell r="AF294">
            <v>4.6619999999999999</v>
          </cell>
          <cell r="AH294">
            <v>36935</v>
          </cell>
          <cell r="AI294">
            <v>4.7610000000000001</v>
          </cell>
          <cell r="AK294">
            <v>36935</v>
          </cell>
          <cell r="AL294">
            <v>4.9610000000000003</v>
          </cell>
          <cell r="AN294">
            <v>36935</v>
          </cell>
          <cell r="AO294">
            <v>5.2619999999999996</v>
          </cell>
        </row>
        <row r="295">
          <cell r="A295">
            <v>36936</v>
          </cell>
          <cell r="B295">
            <v>4.84</v>
          </cell>
          <cell r="D295">
            <v>36936</v>
          </cell>
          <cell r="E295">
            <v>4.78</v>
          </cell>
          <cell r="G295">
            <v>36936</v>
          </cell>
          <cell r="H295">
            <v>4.7</v>
          </cell>
          <cell r="J295">
            <v>36936</v>
          </cell>
          <cell r="K295">
            <v>4.6399999999999997</v>
          </cell>
          <cell r="M295">
            <v>36936</v>
          </cell>
          <cell r="N295">
            <v>4.57</v>
          </cell>
          <cell r="P295">
            <v>36936</v>
          </cell>
          <cell r="Q295">
            <v>4.53</v>
          </cell>
          <cell r="S295">
            <v>36936</v>
          </cell>
          <cell r="T295">
            <v>4.4470000000000001</v>
          </cell>
          <cell r="V295">
            <v>36936</v>
          </cell>
          <cell r="W295">
            <v>4.4770000000000003</v>
          </cell>
          <cell r="Y295">
            <v>36936</v>
          </cell>
          <cell r="Z295">
            <v>4.5090000000000003</v>
          </cell>
          <cell r="AB295">
            <v>36936</v>
          </cell>
          <cell r="AC295">
            <v>4.5270000000000001</v>
          </cell>
          <cell r="AE295">
            <v>36936</v>
          </cell>
          <cell r="AF295">
            <v>4.6909999999999998</v>
          </cell>
          <cell r="AH295">
            <v>36936</v>
          </cell>
          <cell r="AI295">
            <v>4.7880000000000003</v>
          </cell>
          <cell r="AK295">
            <v>36936</v>
          </cell>
          <cell r="AL295">
            <v>4.9809999999999999</v>
          </cell>
          <cell r="AN295">
            <v>36936</v>
          </cell>
          <cell r="AO295">
            <v>5.2859999999999996</v>
          </cell>
        </row>
        <row r="296">
          <cell r="A296">
            <v>36937</v>
          </cell>
          <cell r="B296">
            <v>4.8899999999999997</v>
          </cell>
          <cell r="D296">
            <v>36937</v>
          </cell>
          <cell r="E296">
            <v>4.78</v>
          </cell>
          <cell r="G296">
            <v>36937</v>
          </cell>
          <cell r="H296">
            <v>4.72</v>
          </cell>
          <cell r="J296">
            <v>36937</v>
          </cell>
          <cell r="K296">
            <v>4.62</v>
          </cell>
          <cell r="M296">
            <v>36937</v>
          </cell>
          <cell r="N296">
            <v>4.6100000000000003</v>
          </cell>
          <cell r="P296">
            <v>36937</v>
          </cell>
          <cell r="Q296">
            <v>4.58</v>
          </cell>
          <cell r="S296">
            <v>36937</v>
          </cell>
          <cell r="T296">
            <v>4.5339999999999998</v>
          </cell>
          <cell r="V296">
            <v>36937</v>
          </cell>
          <cell r="W296">
            <v>4.5570000000000004</v>
          </cell>
          <cell r="Y296">
            <v>36937</v>
          </cell>
          <cell r="Z296">
            <v>4.5940000000000003</v>
          </cell>
          <cell r="AB296">
            <v>36937</v>
          </cell>
          <cell r="AC296">
            <v>4.6109999999999998</v>
          </cell>
          <cell r="AE296">
            <v>36937</v>
          </cell>
          <cell r="AF296">
            <v>4.7569999999999997</v>
          </cell>
          <cell r="AH296">
            <v>36937</v>
          </cell>
          <cell r="AI296">
            <v>4.8440000000000003</v>
          </cell>
          <cell r="AK296">
            <v>36937</v>
          </cell>
          <cell r="AL296">
            <v>5.0279999999999996</v>
          </cell>
          <cell r="AN296">
            <v>36937</v>
          </cell>
          <cell r="AO296">
            <v>5.335</v>
          </cell>
        </row>
        <row r="297">
          <cell r="A297">
            <v>36938</v>
          </cell>
          <cell r="B297">
            <v>5.01</v>
          </cell>
          <cell r="D297">
            <v>36938</v>
          </cell>
          <cell r="E297">
            <v>4.7699999999999996</v>
          </cell>
          <cell r="G297">
            <v>36938</v>
          </cell>
          <cell r="H297">
            <v>4.7</v>
          </cell>
          <cell r="J297">
            <v>36938</v>
          </cell>
          <cell r="K297">
            <v>4.66</v>
          </cell>
          <cell r="M297">
            <v>36938</v>
          </cell>
          <cell r="N297">
            <v>4.5999999999999996</v>
          </cell>
          <cell r="P297">
            <v>36938</v>
          </cell>
          <cell r="Q297">
            <v>4.55</v>
          </cell>
          <cell r="S297">
            <v>36938</v>
          </cell>
          <cell r="T297">
            <v>4.4930000000000003</v>
          </cell>
          <cell r="V297">
            <v>36938</v>
          </cell>
          <cell r="W297">
            <v>4.524</v>
          </cell>
          <cell r="Y297">
            <v>36938</v>
          </cell>
          <cell r="Z297">
            <v>4.5570000000000004</v>
          </cell>
          <cell r="AB297">
            <v>36938</v>
          </cell>
          <cell r="AC297">
            <v>4.59</v>
          </cell>
          <cell r="AE297">
            <v>36938</v>
          </cell>
          <cell r="AF297">
            <v>4.7309999999999999</v>
          </cell>
          <cell r="AH297">
            <v>36938</v>
          </cell>
          <cell r="AI297">
            <v>4.82</v>
          </cell>
          <cell r="AK297">
            <v>36938</v>
          </cell>
          <cell r="AL297">
            <v>5.0119999999999996</v>
          </cell>
          <cell r="AN297">
            <v>36938</v>
          </cell>
          <cell r="AO297">
            <v>5.319</v>
          </cell>
        </row>
        <row r="298">
          <cell r="A298">
            <v>36941</v>
          </cell>
          <cell r="B298">
            <v>5.7</v>
          </cell>
          <cell r="D298">
            <v>36941</v>
          </cell>
          <cell r="E298">
            <v>4.82</v>
          </cell>
          <cell r="G298">
            <v>36941</v>
          </cell>
          <cell r="H298">
            <v>4.72</v>
          </cell>
          <cell r="J298">
            <v>36941</v>
          </cell>
          <cell r="K298">
            <v>4.66</v>
          </cell>
          <cell r="M298">
            <v>36941</v>
          </cell>
          <cell r="N298">
            <v>4.6100000000000003</v>
          </cell>
          <cell r="P298">
            <v>36941</v>
          </cell>
          <cell r="Q298">
            <v>4.53</v>
          </cell>
          <cell r="S298">
            <v>36941</v>
          </cell>
          <cell r="T298">
            <v>4.4809999999999999</v>
          </cell>
          <cell r="V298">
            <v>36941</v>
          </cell>
          <cell r="W298">
            <v>4.5069999999999997</v>
          </cell>
          <cell r="Y298">
            <v>36941</v>
          </cell>
          <cell r="Z298">
            <v>4.5430000000000001</v>
          </cell>
          <cell r="AB298">
            <v>36941</v>
          </cell>
          <cell r="AC298">
            <v>4.5739999999999998</v>
          </cell>
          <cell r="AE298">
            <v>36941</v>
          </cell>
          <cell r="AF298">
            <v>4.71</v>
          </cell>
          <cell r="AH298">
            <v>36941</v>
          </cell>
          <cell r="AI298">
            <v>4.8019999999999996</v>
          </cell>
          <cell r="AK298">
            <v>36941</v>
          </cell>
          <cell r="AL298">
            <v>5.0090000000000003</v>
          </cell>
          <cell r="AN298">
            <v>36941</v>
          </cell>
          <cell r="AO298">
            <v>5.3140000000000001</v>
          </cell>
        </row>
        <row r="299">
          <cell r="A299">
            <v>36942</v>
          </cell>
          <cell r="B299">
            <v>5.7</v>
          </cell>
          <cell r="D299">
            <v>36942</v>
          </cell>
          <cell r="E299">
            <v>4.84</v>
          </cell>
          <cell r="G299">
            <v>36942</v>
          </cell>
          <cell r="H299">
            <v>4.7300000000000004</v>
          </cell>
          <cell r="J299">
            <v>36942</v>
          </cell>
          <cell r="K299">
            <v>4.6900000000000004</v>
          </cell>
          <cell r="M299">
            <v>36942</v>
          </cell>
          <cell r="N299">
            <v>4.63</v>
          </cell>
          <cell r="P299">
            <v>36942</v>
          </cell>
          <cell r="Q299">
            <v>4.57</v>
          </cell>
          <cell r="S299">
            <v>36942</v>
          </cell>
          <cell r="T299">
            <v>4.4980000000000002</v>
          </cell>
          <cell r="V299">
            <v>36942</v>
          </cell>
          <cell r="W299">
            <v>4.5259999999999998</v>
          </cell>
          <cell r="Y299">
            <v>36942</v>
          </cell>
          <cell r="Z299">
            <v>4.5629999999999997</v>
          </cell>
          <cell r="AB299">
            <v>36942</v>
          </cell>
          <cell r="AC299">
            <v>4.59</v>
          </cell>
          <cell r="AE299">
            <v>36942</v>
          </cell>
          <cell r="AF299">
            <v>4.7290000000000001</v>
          </cell>
          <cell r="AH299">
            <v>36942</v>
          </cell>
          <cell r="AI299">
            <v>4.819</v>
          </cell>
          <cell r="AK299">
            <v>36942</v>
          </cell>
          <cell r="AL299">
            <v>5.0129999999999999</v>
          </cell>
          <cell r="AN299">
            <v>36942</v>
          </cell>
          <cell r="AO299">
            <v>5.3259999999999996</v>
          </cell>
        </row>
        <row r="300">
          <cell r="A300">
            <v>36943</v>
          </cell>
          <cell r="B300">
            <v>5.7</v>
          </cell>
          <cell r="D300">
            <v>36943</v>
          </cell>
          <cell r="E300">
            <v>4.8</v>
          </cell>
          <cell r="G300">
            <v>36943</v>
          </cell>
          <cell r="H300">
            <v>4.74</v>
          </cell>
          <cell r="J300">
            <v>36943</v>
          </cell>
          <cell r="K300">
            <v>4.66</v>
          </cell>
          <cell r="M300">
            <v>36943</v>
          </cell>
          <cell r="N300">
            <v>4.6100000000000003</v>
          </cell>
          <cell r="P300">
            <v>36943</v>
          </cell>
          <cell r="Q300">
            <v>4.59</v>
          </cell>
          <cell r="S300">
            <v>36943</v>
          </cell>
          <cell r="T300">
            <v>4.5259999999999998</v>
          </cell>
          <cell r="V300">
            <v>36943</v>
          </cell>
          <cell r="W300">
            <v>4.548</v>
          </cell>
          <cell r="Y300">
            <v>36943</v>
          </cell>
          <cell r="Z300">
            <v>4.5830000000000002</v>
          </cell>
          <cell r="AB300">
            <v>36943</v>
          </cell>
          <cell r="AC300">
            <v>4.6139999999999999</v>
          </cell>
          <cell r="AE300">
            <v>36943</v>
          </cell>
          <cell r="AF300">
            <v>4.7560000000000002</v>
          </cell>
          <cell r="AH300">
            <v>36943</v>
          </cell>
          <cell r="AI300">
            <v>4.8479999999999999</v>
          </cell>
          <cell r="AK300">
            <v>36943</v>
          </cell>
          <cell r="AL300">
            <v>5.0540000000000003</v>
          </cell>
          <cell r="AN300">
            <v>36943</v>
          </cell>
          <cell r="AO300">
            <v>5.3689999999999998</v>
          </cell>
        </row>
        <row r="301">
          <cell r="A301">
            <v>36944</v>
          </cell>
          <cell r="B301">
            <v>5.29</v>
          </cell>
          <cell r="D301">
            <v>36944</v>
          </cell>
          <cell r="E301">
            <v>4.8499999999999996</v>
          </cell>
          <cell r="G301">
            <v>36944</v>
          </cell>
          <cell r="H301">
            <v>4.8099999999999996</v>
          </cell>
          <cell r="J301">
            <v>36944</v>
          </cell>
          <cell r="K301">
            <v>4.7</v>
          </cell>
          <cell r="M301">
            <v>36944</v>
          </cell>
          <cell r="N301">
            <v>4.63</v>
          </cell>
          <cell r="P301">
            <v>36944</v>
          </cell>
          <cell r="Q301">
            <v>4.63</v>
          </cell>
          <cell r="S301">
            <v>36944</v>
          </cell>
          <cell r="T301">
            <v>4.556</v>
          </cell>
          <cell r="V301">
            <v>36944</v>
          </cell>
          <cell r="W301">
            <v>4.5830000000000002</v>
          </cell>
          <cell r="Y301">
            <v>36944</v>
          </cell>
          <cell r="Z301">
            <v>4.5979999999999999</v>
          </cell>
          <cell r="AB301">
            <v>36944</v>
          </cell>
          <cell r="AC301">
            <v>4.6459999999999999</v>
          </cell>
          <cell r="AE301">
            <v>36944</v>
          </cell>
          <cell r="AF301">
            <v>4.7779999999999996</v>
          </cell>
          <cell r="AH301">
            <v>36944</v>
          </cell>
          <cell r="AI301">
            <v>4.8689999999999998</v>
          </cell>
          <cell r="AK301">
            <v>36944</v>
          </cell>
          <cell r="AL301">
            <v>5.0720000000000001</v>
          </cell>
          <cell r="AN301">
            <v>36944</v>
          </cell>
          <cell r="AO301">
            <v>5.3730000000000002</v>
          </cell>
        </row>
        <row r="302">
          <cell r="A302">
            <v>36945</v>
          </cell>
          <cell r="B302">
            <v>4.83</v>
          </cell>
          <cell r="D302">
            <v>36945</v>
          </cell>
          <cell r="E302">
            <v>4.8099999999999996</v>
          </cell>
          <cell r="G302">
            <v>36945</v>
          </cell>
          <cell r="H302">
            <v>4.79</v>
          </cell>
          <cell r="J302">
            <v>36945</v>
          </cell>
          <cell r="K302">
            <v>4.71</v>
          </cell>
          <cell r="M302">
            <v>36945</v>
          </cell>
          <cell r="N302">
            <v>4.66</v>
          </cell>
          <cell r="P302">
            <v>36945</v>
          </cell>
          <cell r="Q302">
            <v>4.5999999999999996</v>
          </cell>
          <cell r="S302">
            <v>36945</v>
          </cell>
          <cell r="T302">
            <v>4.484</v>
          </cell>
          <cell r="V302">
            <v>36945</v>
          </cell>
          <cell r="W302">
            <v>4.5170000000000003</v>
          </cell>
          <cell r="Y302">
            <v>36945</v>
          </cell>
          <cell r="Z302">
            <v>4.5529999999999999</v>
          </cell>
          <cell r="AB302">
            <v>36945</v>
          </cell>
          <cell r="AC302">
            <v>4.5819999999999999</v>
          </cell>
          <cell r="AE302">
            <v>36945</v>
          </cell>
          <cell r="AF302">
            <v>4.7240000000000002</v>
          </cell>
          <cell r="AH302">
            <v>36945</v>
          </cell>
          <cell r="AI302">
            <v>4.8280000000000003</v>
          </cell>
          <cell r="AK302">
            <v>36945</v>
          </cell>
          <cell r="AL302">
            <v>5.0309999999999997</v>
          </cell>
          <cell r="AN302">
            <v>36945</v>
          </cell>
          <cell r="AO302">
            <v>5.3550000000000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A"/>
      <sheetName val="USA (2)"/>
      <sheetName val="EURO"/>
      <sheetName val="EURO (2)"/>
      <sheetName val="Calendar USA"/>
      <sheetName val="Calendar BR"/>
      <sheetName val="Dias"/>
      <sheetName val="Base"/>
      <sheetName val="Base (2)"/>
      <sheetName val="Ações"/>
      <sheetName val="Query"/>
      <sheetName val="USA_(2)"/>
      <sheetName val="EURO_(2)"/>
      <sheetName val="Calendar_USA"/>
      <sheetName val="Calendar_BR"/>
      <sheetName val="Base_(2)"/>
      <sheetName val="USA_(2)1"/>
      <sheetName val="EURO_(2)1"/>
      <sheetName val="Calendar_USA1"/>
      <sheetName val="Calendar_BR1"/>
      <sheetName val="Base_(2)1"/>
      <sheetName val="Balanço+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  <sheetName val="BMF"/>
    </sheetNames>
    <sheetDataSet>
      <sheetData sheetId="0"/>
      <sheetData sheetId="1"/>
      <sheetData sheetId="2" refreshError="1">
        <row r="10">
          <cell r="B10">
            <v>32878</v>
          </cell>
        </row>
      </sheetData>
      <sheetData sheetId="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RESUMO ENDIVIDAMENTO"/>
      <sheetName val="Bal MRIO"/>
      <sheetName val="TABELAS"/>
      <sheetName val="2111101128_2211101129"/>
      <sheetName val="2111101129_2211101130"/>
      <sheetName val="2111101133_2211101136"/>
      <sheetName val="2111101136_2211101137"/>
      <sheetName val="2111101144_2211101146"/>
      <sheetName val="2111101148_2211101150"/>
      <sheetName val="2111101149_2211101147"/>
      <sheetName val="2111101150_2211101154"/>
      <sheetName val="2111101151_2211101155"/>
      <sheetName val="2111101152_2211101152"/>
      <sheetName val="2111101157_2211101160"/>
      <sheetName val="2111101162_2211101165"/>
      <sheetName val="2111101164_2211101167"/>
    </sheetNames>
    <sheetDataSet>
      <sheetData sheetId="0" refreshError="1">
        <row r="44">
          <cell r="G44">
            <v>2015</v>
          </cell>
          <cell r="I44">
            <v>42308</v>
          </cell>
        </row>
        <row r="45">
          <cell r="G45">
            <v>10</v>
          </cell>
        </row>
      </sheetData>
      <sheetData sheetId="1" refreshError="1"/>
      <sheetData sheetId="2" refreshError="1"/>
      <sheetData sheetId="3" refreshError="1"/>
      <sheetData sheetId="4" refreshError="1">
        <row r="14">
          <cell r="B14" t="str">
            <v>Nºs</v>
          </cell>
          <cell r="C14" t="str">
            <v>Ano</v>
          </cell>
          <cell r="D14" t="str">
            <v>Mês</v>
          </cell>
          <cell r="E14" t="str">
            <v>Data</v>
          </cell>
          <cell r="F14" t="str">
            <v>Descrição</v>
          </cell>
          <cell r="G14" t="str">
            <v>VALORES ESTIMADOS EM R$ VIDE CONTRATO BNDES</v>
          </cell>
          <cell r="I14" t="str">
            <v>MOVIMENTAÇÃO SAP</v>
          </cell>
          <cell r="L14" t="str">
            <v>Check</v>
          </cell>
          <cell r="M14" t="str">
            <v>Saldo principal atualizado amortizado 
R$</v>
          </cell>
          <cell r="N14" t="str">
            <v>Nº Dias</v>
          </cell>
          <cell r="O14" t="str">
            <v>URTJLP</v>
          </cell>
          <cell r="P14" t="str">
            <v>Taxa efetiva</v>
          </cell>
          <cell r="Q14" t="str">
            <v xml:space="preserve">Juros      </v>
          </cell>
          <cell r="S14" t="str">
            <v>Saldo Extrato Principal</v>
          </cell>
          <cell r="T14" t="str">
            <v>Diferença</v>
          </cell>
        </row>
        <row r="15">
          <cell r="G15" t="str">
            <v>PRINCIPAL</v>
          </cell>
          <cell r="H15" t="str">
            <v>JUROS</v>
          </cell>
          <cell r="I15" t="str">
            <v>PROV JUROS ESTIMADA</v>
          </cell>
          <cell r="J15" t="str">
            <v>PGTO PRINCIPAL EFETIVO</v>
          </cell>
          <cell r="K15" t="str">
            <v>PGTO JUROS EFETIVO</v>
          </cell>
        </row>
        <row r="16">
          <cell r="E16">
            <v>41681</v>
          </cell>
          <cell r="F16" t="str">
            <v>EMPRESTIMO</v>
          </cell>
          <cell r="G16">
            <v>768639.48</v>
          </cell>
          <cell r="M16">
            <v>768639.48</v>
          </cell>
        </row>
        <row r="17">
          <cell r="B17">
            <v>1</v>
          </cell>
          <cell r="C17">
            <v>2014</v>
          </cell>
          <cell r="D17">
            <v>3</v>
          </cell>
          <cell r="E17">
            <v>41715</v>
          </cell>
          <cell r="F17" t="str">
            <v>Pgto Trimestral de juros</v>
          </cell>
          <cell r="I17">
            <v>2501.39</v>
          </cell>
          <cell r="J17">
            <v>0</v>
          </cell>
          <cell r="K17">
            <v>-2501.39</v>
          </cell>
          <cell r="L17">
            <v>0</v>
          </cell>
          <cell r="M17">
            <v>768639.48</v>
          </cell>
          <cell r="N17">
            <v>34</v>
          </cell>
          <cell r="P17">
            <v>9.5714956142569022E-5</v>
          </cell>
          <cell r="Q17">
            <v>9.5714956142569022E-5</v>
          </cell>
        </row>
        <row r="18">
          <cell r="B18">
            <v>2</v>
          </cell>
          <cell r="C18">
            <v>2014</v>
          </cell>
          <cell r="D18">
            <v>6</v>
          </cell>
          <cell r="E18">
            <v>41806</v>
          </cell>
          <cell r="F18" t="str">
            <v>Pgto Trimestral de juros</v>
          </cell>
          <cell r="I18">
            <v>6694.8967647058826</v>
          </cell>
          <cell r="J18">
            <v>0</v>
          </cell>
          <cell r="K18">
            <v>-6713.17</v>
          </cell>
          <cell r="L18">
            <v>18.273235294117512</v>
          </cell>
          <cell r="M18">
            <v>768639.48</v>
          </cell>
          <cell r="N18">
            <v>91</v>
          </cell>
          <cell r="P18">
            <v>9.5976203175380617E-5</v>
          </cell>
          <cell r="Q18">
            <v>9.5976203175380617E-5</v>
          </cell>
        </row>
        <row r="19">
          <cell r="B19">
            <v>3</v>
          </cell>
          <cell r="C19">
            <v>2014</v>
          </cell>
          <cell r="D19">
            <v>9</v>
          </cell>
          <cell r="E19">
            <v>41897</v>
          </cell>
          <cell r="F19" t="str">
            <v>Pgto Trimestral de juros</v>
          </cell>
          <cell r="I19">
            <v>6713.17</v>
          </cell>
          <cell r="J19">
            <v>0</v>
          </cell>
          <cell r="K19">
            <v>-6713.17</v>
          </cell>
          <cell r="L19">
            <v>0</v>
          </cell>
          <cell r="M19">
            <v>768639.48</v>
          </cell>
          <cell r="N19">
            <v>91</v>
          </cell>
          <cell r="P19">
            <v>9.5976203175380617E-5</v>
          </cell>
          <cell r="Q19">
            <v>9.5976203175380617E-5</v>
          </cell>
        </row>
        <row r="20">
          <cell r="B20">
            <v>4</v>
          </cell>
          <cell r="C20">
            <v>2014</v>
          </cell>
          <cell r="D20">
            <v>12</v>
          </cell>
          <cell r="E20">
            <v>41988</v>
          </cell>
          <cell r="F20" t="str">
            <v>Pgto Trimestral de juros</v>
          </cell>
          <cell r="I20">
            <v>6713.17</v>
          </cell>
          <cell r="J20">
            <v>0</v>
          </cell>
          <cell r="K20">
            <v>-6713.17</v>
          </cell>
          <cell r="L20">
            <v>0</v>
          </cell>
          <cell r="M20">
            <v>768639.48</v>
          </cell>
          <cell r="N20">
            <v>91</v>
          </cell>
          <cell r="P20">
            <v>9.5976203175380617E-5</v>
          </cell>
          <cell r="Q20">
            <v>9.5976203175380617E-5</v>
          </cell>
        </row>
        <row r="22">
          <cell r="B22">
            <v>5</v>
          </cell>
          <cell r="C22">
            <v>2015</v>
          </cell>
          <cell r="D22">
            <v>3</v>
          </cell>
          <cell r="E22">
            <v>42079</v>
          </cell>
          <cell r="F22" t="str">
            <v>Pgto Trimestral de juros</v>
          </cell>
          <cell r="I22">
            <v>6713.17</v>
          </cell>
          <cell r="J22">
            <v>0</v>
          </cell>
          <cell r="K22">
            <v>-6713.17</v>
          </cell>
          <cell r="L22">
            <v>0</v>
          </cell>
          <cell r="M22">
            <v>768639.48</v>
          </cell>
          <cell r="N22">
            <v>91</v>
          </cell>
          <cell r="P22">
            <v>9.5976203175380617E-5</v>
          </cell>
          <cell r="Q22">
            <v>9.5976203175380617E-5</v>
          </cell>
        </row>
        <row r="23">
          <cell r="B23">
            <v>6</v>
          </cell>
          <cell r="C23">
            <v>2015</v>
          </cell>
          <cell r="D23">
            <v>6</v>
          </cell>
          <cell r="E23">
            <v>42170</v>
          </cell>
          <cell r="F23" t="str">
            <v>Pgto Trimestral de juros</v>
          </cell>
          <cell r="I23">
            <v>6713.17</v>
          </cell>
          <cell r="J23">
            <v>0</v>
          </cell>
          <cell r="K23">
            <v>-6713.17</v>
          </cell>
          <cell r="L23">
            <v>0</v>
          </cell>
          <cell r="M23">
            <v>768639.48</v>
          </cell>
          <cell r="N23">
            <v>91</v>
          </cell>
          <cell r="P23">
            <v>9.5976203175380617E-5</v>
          </cell>
          <cell r="Q23">
            <v>9.5976203175380617E-5</v>
          </cell>
        </row>
        <row r="24">
          <cell r="B24">
            <v>7</v>
          </cell>
          <cell r="C24">
            <v>2015</v>
          </cell>
          <cell r="D24">
            <v>9</v>
          </cell>
          <cell r="E24">
            <v>42262</v>
          </cell>
          <cell r="F24" t="str">
            <v>Pgto Trimestral de juros</v>
          </cell>
          <cell r="I24">
            <v>6786.9410989010985</v>
          </cell>
          <cell r="J24">
            <v>0</v>
          </cell>
          <cell r="K24">
            <v>-6787.27</v>
          </cell>
          <cell r="L24">
            <v>0.32890109890195163</v>
          </cell>
          <cell r="M24">
            <v>768639.48</v>
          </cell>
          <cell r="N24">
            <v>92</v>
          </cell>
          <cell r="P24">
            <v>9.5980854266090361E-5</v>
          </cell>
          <cell r="Q24">
            <v>9.5980854266090361E-5</v>
          </cell>
        </row>
        <row r="25">
          <cell r="B25">
            <v>8</v>
          </cell>
          <cell r="C25">
            <v>2015</v>
          </cell>
          <cell r="D25">
            <v>10</v>
          </cell>
          <cell r="E25">
            <v>42292</v>
          </cell>
          <cell r="F25" t="str">
            <v>1º Pagto</v>
          </cell>
          <cell r="G25">
            <v>-8006.66</v>
          </cell>
          <cell r="I25">
            <v>2213.2402173913042</v>
          </cell>
          <cell r="J25">
            <v>-8006.66</v>
          </cell>
          <cell r="K25">
            <v>-2206.69</v>
          </cell>
          <cell r="L25">
            <v>-6.5502173913041588</v>
          </cell>
          <cell r="M25">
            <v>760632.82</v>
          </cell>
          <cell r="N25">
            <v>30</v>
          </cell>
          <cell r="P25">
            <v>9.569679316151356E-5</v>
          </cell>
          <cell r="Q25">
            <v>9.569679316151356E-5</v>
          </cell>
        </row>
        <row r="26">
          <cell r="C26">
            <v>2015</v>
          </cell>
          <cell r="D26">
            <v>10</v>
          </cell>
          <cell r="E26">
            <v>42308</v>
          </cell>
          <cell r="F26" t="str">
            <v>Ajuste - Pró-Rata</v>
          </cell>
          <cell r="I26">
            <v>1164.6419463583802</v>
          </cell>
          <cell r="L26">
            <v>0</v>
          </cell>
          <cell r="M26">
            <v>761797.46194635832</v>
          </cell>
          <cell r="N26">
            <v>16</v>
          </cell>
          <cell r="P26">
            <v>9.569679316151356E-5</v>
          </cell>
          <cell r="Q26">
            <v>9.569679316151356E-5</v>
          </cell>
          <cell r="S26">
            <v>761796.68</v>
          </cell>
          <cell r="T26">
            <v>-0.78194635827094316</v>
          </cell>
        </row>
        <row r="27">
          <cell r="B27">
            <v>9</v>
          </cell>
          <cell r="C27">
            <v>2015</v>
          </cell>
          <cell r="D27">
            <v>11</v>
          </cell>
          <cell r="E27">
            <v>42324</v>
          </cell>
          <cell r="F27" t="str">
            <v>2º Pagto</v>
          </cell>
          <cell r="G27">
            <v>-8006.66</v>
          </cell>
          <cell r="I27">
            <v>0</v>
          </cell>
          <cell r="L27">
            <v>0</v>
          </cell>
          <cell r="M27">
            <v>753790.80194635829</v>
          </cell>
          <cell r="N27">
            <v>16</v>
          </cell>
          <cell r="P27">
            <v>0</v>
          </cell>
          <cell r="Q27">
            <v>0</v>
          </cell>
        </row>
        <row r="28">
          <cell r="C28">
            <v>2015</v>
          </cell>
          <cell r="D28">
            <v>11</v>
          </cell>
          <cell r="E28">
            <v>42338</v>
          </cell>
          <cell r="F28" t="str">
            <v>Ajuste - Pró-Rata</v>
          </cell>
          <cell r="I28">
            <v>0</v>
          </cell>
          <cell r="L28">
            <v>0</v>
          </cell>
          <cell r="M28">
            <v>753790.80194635829</v>
          </cell>
          <cell r="N28">
            <v>14</v>
          </cell>
          <cell r="P28">
            <v>0</v>
          </cell>
          <cell r="Q28">
            <v>0</v>
          </cell>
        </row>
        <row r="29">
          <cell r="B29">
            <v>10</v>
          </cell>
          <cell r="C29">
            <v>2015</v>
          </cell>
          <cell r="D29">
            <v>12</v>
          </cell>
          <cell r="E29">
            <v>42353</v>
          </cell>
          <cell r="F29" t="str">
            <v>3º Pagto</v>
          </cell>
          <cell r="G29">
            <v>-8006.66</v>
          </cell>
          <cell r="I29">
            <v>0</v>
          </cell>
          <cell r="L29">
            <v>0</v>
          </cell>
          <cell r="M29">
            <v>745784.14194635826</v>
          </cell>
          <cell r="N29">
            <v>15</v>
          </cell>
          <cell r="P29">
            <v>0</v>
          </cell>
          <cell r="Q29">
            <v>0</v>
          </cell>
        </row>
        <row r="30">
          <cell r="C30">
            <v>2015</v>
          </cell>
          <cell r="D30">
            <v>12</v>
          </cell>
          <cell r="E30">
            <v>42369</v>
          </cell>
          <cell r="F30" t="str">
            <v>Ajuste - Pró-Rata</v>
          </cell>
          <cell r="I30">
            <v>0</v>
          </cell>
          <cell r="L30">
            <v>0</v>
          </cell>
          <cell r="M30">
            <v>745784.14194635826</v>
          </cell>
          <cell r="N30">
            <v>16</v>
          </cell>
          <cell r="P30">
            <v>0</v>
          </cell>
          <cell r="Q30">
            <v>0</v>
          </cell>
        </row>
        <row r="32">
          <cell r="B32">
            <v>11</v>
          </cell>
          <cell r="C32">
            <v>2016</v>
          </cell>
          <cell r="D32">
            <v>1</v>
          </cell>
          <cell r="E32">
            <v>42384</v>
          </cell>
          <cell r="F32" t="str">
            <v>4º Pagto</v>
          </cell>
          <cell r="G32">
            <v>-8006.66</v>
          </cell>
          <cell r="I32">
            <v>0</v>
          </cell>
          <cell r="L32">
            <v>0</v>
          </cell>
          <cell r="M32">
            <v>737777.48194635822</v>
          </cell>
          <cell r="N32">
            <v>15</v>
          </cell>
          <cell r="P32">
            <v>0</v>
          </cell>
          <cell r="Q32">
            <v>0</v>
          </cell>
        </row>
        <row r="33">
          <cell r="B33">
            <v>12</v>
          </cell>
          <cell r="C33">
            <v>2016</v>
          </cell>
          <cell r="D33">
            <v>2</v>
          </cell>
          <cell r="E33">
            <v>42415</v>
          </cell>
          <cell r="F33" t="str">
            <v>5º Pagto</v>
          </cell>
          <cell r="G33">
            <v>-8006.66</v>
          </cell>
          <cell r="I33">
            <v>0</v>
          </cell>
          <cell r="L33">
            <v>0</v>
          </cell>
          <cell r="M33">
            <v>729770.82194635819</v>
          </cell>
          <cell r="N33">
            <v>31</v>
          </cell>
          <cell r="P33">
            <v>0</v>
          </cell>
          <cell r="Q33">
            <v>0</v>
          </cell>
        </row>
        <row r="34">
          <cell r="B34">
            <v>13</v>
          </cell>
          <cell r="C34">
            <v>2016</v>
          </cell>
          <cell r="D34">
            <v>3</v>
          </cell>
          <cell r="E34">
            <v>42444</v>
          </cell>
          <cell r="F34" t="str">
            <v>6º Pagto</v>
          </cell>
          <cell r="G34">
            <v>-8006.66</v>
          </cell>
          <cell r="I34">
            <v>0</v>
          </cell>
          <cell r="L34">
            <v>0</v>
          </cell>
          <cell r="M34">
            <v>721764.16194635816</v>
          </cell>
          <cell r="N34">
            <v>29</v>
          </cell>
          <cell r="P34">
            <v>0</v>
          </cell>
          <cell r="Q34">
            <v>0</v>
          </cell>
        </row>
        <row r="35">
          <cell r="B35">
            <v>14</v>
          </cell>
          <cell r="C35">
            <v>2016</v>
          </cell>
          <cell r="D35">
            <v>4</v>
          </cell>
          <cell r="E35">
            <v>42475</v>
          </cell>
          <cell r="F35" t="str">
            <v>7º Pagto</v>
          </cell>
          <cell r="G35">
            <v>-8006.66</v>
          </cell>
          <cell r="I35">
            <v>0</v>
          </cell>
          <cell r="L35">
            <v>0</v>
          </cell>
          <cell r="M35">
            <v>713757.50194635813</v>
          </cell>
          <cell r="N35">
            <v>31</v>
          </cell>
          <cell r="P35">
            <v>0</v>
          </cell>
          <cell r="Q35">
            <v>0</v>
          </cell>
        </row>
        <row r="36">
          <cell r="B36">
            <v>15</v>
          </cell>
          <cell r="C36">
            <v>2016</v>
          </cell>
          <cell r="D36">
            <v>5</v>
          </cell>
          <cell r="E36">
            <v>42506</v>
          </cell>
          <cell r="F36" t="str">
            <v>8º Pagto</v>
          </cell>
          <cell r="G36">
            <v>-8006.66</v>
          </cell>
          <cell r="I36">
            <v>0</v>
          </cell>
          <cell r="L36">
            <v>0</v>
          </cell>
          <cell r="M36">
            <v>705750.84194635809</v>
          </cell>
          <cell r="N36">
            <v>31</v>
          </cell>
          <cell r="P36">
            <v>0</v>
          </cell>
          <cell r="Q36">
            <v>0</v>
          </cell>
        </row>
        <row r="37">
          <cell r="B37">
            <v>16</v>
          </cell>
          <cell r="C37">
            <v>2016</v>
          </cell>
          <cell r="D37">
            <v>6</v>
          </cell>
          <cell r="E37">
            <v>42536</v>
          </cell>
          <cell r="F37" t="str">
            <v>9º Pagto</v>
          </cell>
          <cell r="G37">
            <v>-8006.66</v>
          </cell>
          <cell r="I37">
            <v>0</v>
          </cell>
          <cell r="L37">
            <v>0</v>
          </cell>
          <cell r="M37">
            <v>697744.18194635806</v>
          </cell>
          <cell r="N37">
            <v>30</v>
          </cell>
          <cell r="P37">
            <v>0</v>
          </cell>
          <cell r="Q37">
            <v>0</v>
          </cell>
        </row>
        <row r="38">
          <cell r="B38">
            <v>17</v>
          </cell>
          <cell r="C38">
            <v>2016</v>
          </cell>
          <cell r="D38">
            <v>7</v>
          </cell>
          <cell r="E38">
            <v>42566</v>
          </cell>
          <cell r="F38" t="str">
            <v>10º Pagto</v>
          </cell>
          <cell r="G38">
            <v>-8006.66</v>
          </cell>
          <cell r="I38">
            <v>0</v>
          </cell>
          <cell r="L38">
            <v>0</v>
          </cell>
          <cell r="M38">
            <v>689737.52194635803</v>
          </cell>
          <cell r="N38">
            <v>30</v>
          </cell>
          <cell r="P38">
            <v>0</v>
          </cell>
          <cell r="Q38">
            <v>0</v>
          </cell>
        </row>
        <row r="39">
          <cell r="B39">
            <v>18</v>
          </cell>
          <cell r="C39">
            <v>2016</v>
          </cell>
          <cell r="D39">
            <v>8</v>
          </cell>
          <cell r="E39">
            <v>42597</v>
          </cell>
          <cell r="F39" t="str">
            <v>11º Pagto</v>
          </cell>
          <cell r="G39">
            <v>-8006.66</v>
          </cell>
          <cell r="I39">
            <v>0</v>
          </cell>
          <cell r="L39">
            <v>0</v>
          </cell>
          <cell r="M39">
            <v>681730.861946358</v>
          </cell>
          <cell r="N39">
            <v>31</v>
          </cell>
          <cell r="P39">
            <v>0</v>
          </cell>
          <cell r="Q39">
            <v>0</v>
          </cell>
        </row>
        <row r="40">
          <cell r="B40">
            <v>19</v>
          </cell>
          <cell r="C40">
            <v>2016</v>
          </cell>
          <cell r="D40">
            <v>9</v>
          </cell>
          <cell r="E40">
            <v>42628</v>
          </cell>
          <cell r="F40" t="str">
            <v>12º Pagto</v>
          </cell>
          <cell r="G40">
            <v>-8006.66</v>
          </cell>
          <cell r="I40">
            <v>0</v>
          </cell>
          <cell r="L40">
            <v>0</v>
          </cell>
          <cell r="M40">
            <v>673724.20194635796</v>
          </cell>
          <cell r="N40">
            <v>31</v>
          </cell>
          <cell r="P40">
            <v>0</v>
          </cell>
          <cell r="Q40">
            <v>0</v>
          </cell>
        </row>
        <row r="41">
          <cell r="B41">
            <v>20</v>
          </cell>
          <cell r="C41">
            <v>2016</v>
          </cell>
          <cell r="D41">
            <v>10</v>
          </cell>
          <cell r="E41">
            <v>42660</v>
          </cell>
          <cell r="F41" t="str">
            <v>13º Pagto</v>
          </cell>
          <cell r="G41">
            <v>-8006.66</v>
          </cell>
          <cell r="I41">
            <v>0</v>
          </cell>
          <cell r="L41">
            <v>0</v>
          </cell>
          <cell r="M41">
            <v>665717.54194635793</v>
          </cell>
          <cell r="N41">
            <v>32</v>
          </cell>
          <cell r="P41">
            <v>0</v>
          </cell>
          <cell r="Q41">
            <v>0</v>
          </cell>
        </row>
        <row r="42">
          <cell r="B42">
            <v>21</v>
          </cell>
          <cell r="C42">
            <v>2016</v>
          </cell>
          <cell r="D42">
            <v>11</v>
          </cell>
          <cell r="E42">
            <v>42690</v>
          </cell>
          <cell r="F42" t="str">
            <v>14º Pagto</v>
          </cell>
          <cell r="G42">
            <v>-8006.66</v>
          </cell>
          <cell r="I42">
            <v>0</v>
          </cell>
          <cell r="L42">
            <v>0</v>
          </cell>
          <cell r="M42">
            <v>657710.8819463579</v>
          </cell>
          <cell r="N42">
            <v>30</v>
          </cell>
          <cell r="P42">
            <v>0</v>
          </cell>
          <cell r="Q42">
            <v>0</v>
          </cell>
        </row>
        <row r="43">
          <cell r="B43">
            <v>22</v>
          </cell>
          <cell r="C43">
            <v>2016</v>
          </cell>
          <cell r="D43">
            <v>12</v>
          </cell>
          <cell r="E43">
            <v>42719</v>
          </cell>
          <cell r="F43" t="str">
            <v>15º Pagto</v>
          </cell>
          <cell r="G43">
            <v>-8006.66</v>
          </cell>
          <cell r="I43">
            <v>0</v>
          </cell>
          <cell r="L43">
            <v>0</v>
          </cell>
          <cell r="M43">
            <v>649704.22194635787</v>
          </cell>
          <cell r="N43">
            <v>29</v>
          </cell>
          <cell r="P43">
            <v>0</v>
          </cell>
          <cell r="Q43">
            <v>0</v>
          </cell>
        </row>
        <row r="45">
          <cell r="B45">
            <v>23</v>
          </cell>
          <cell r="C45">
            <v>2017</v>
          </cell>
          <cell r="D45">
            <v>1</v>
          </cell>
          <cell r="E45">
            <v>42751</v>
          </cell>
          <cell r="F45" t="str">
            <v>16º Pagto</v>
          </cell>
          <cell r="G45">
            <v>-8006.66</v>
          </cell>
          <cell r="I45">
            <v>0</v>
          </cell>
          <cell r="L45">
            <v>0</v>
          </cell>
          <cell r="M45">
            <v>641697.56194635783</v>
          </cell>
          <cell r="N45">
            <v>32</v>
          </cell>
          <cell r="P45">
            <v>0</v>
          </cell>
          <cell r="Q45">
            <v>0</v>
          </cell>
        </row>
        <row r="46">
          <cell r="B46">
            <v>24</v>
          </cell>
          <cell r="C46">
            <v>2017</v>
          </cell>
          <cell r="D46">
            <v>2</v>
          </cell>
          <cell r="E46">
            <v>42781</v>
          </cell>
          <cell r="F46" t="str">
            <v>17º Pagto</v>
          </cell>
          <cell r="G46">
            <v>-8006.66</v>
          </cell>
          <cell r="I46">
            <v>0</v>
          </cell>
          <cell r="L46">
            <v>0</v>
          </cell>
          <cell r="M46">
            <v>633690.9019463578</v>
          </cell>
          <cell r="N46">
            <v>30</v>
          </cell>
          <cell r="P46">
            <v>0</v>
          </cell>
          <cell r="Q46">
            <v>0</v>
          </cell>
        </row>
        <row r="47">
          <cell r="B47">
            <v>25</v>
          </cell>
          <cell r="C47">
            <v>2017</v>
          </cell>
          <cell r="D47">
            <v>3</v>
          </cell>
          <cell r="E47">
            <v>42809</v>
          </cell>
          <cell r="F47" t="str">
            <v>18º Pagto</v>
          </cell>
          <cell r="G47">
            <v>-8006.66</v>
          </cell>
          <cell r="I47">
            <v>0</v>
          </cell>
          <cell r="L47">
            <v>0</v>
          </cell>
          <cell r="M47">
            <v>625684.24194635777</v>
          </cell>
          <cell r="N47">
            <v>28</v>
          </cell>
          <cell r="P47">
            <v>0</v>
          </cell>
          <cell r="Q47">
            <v>0</v>
          </cell>
        </row>
        <row r="48">
          <cell r="B48">
            <v>26</v>
          </cell>
          <cell r="C48">
            <v>2017</v>
          </cell>
          <cell r="D48">
            <v>4</v>
          </cell>
          <cell r="E48">
            <v>42842</v>
          </cell>
          <cell r="F48" t="str">
            <v>19º Pagto</v>
          </cell>
          <cell r="G48">
            <v>-8006.66</v>
          </cell>
          <cell r="I48">
            <v>0</v>
          </cell>
          <cell r="L48">
            <v>0</v>
          </cell>
          <cell r="M48">
            <v>617677.58194635774</v>
          </cell>
          <cell r="N48">
            <v>33</v>
          </cell>
          <cell r="P48">
            <v>0</v>
          </cell>
          <cell r="Q48">
            <v>0</v>
          </cell>
        </row>
        <row r="49">
          <cell r="B49">
            <v>27</v>
          </cell>
          <cell r="C49">
            <v>2017</v>
          </cell>
          <cell r="D49">
            <v>5</v>
          </cell>
          <cell r="E49">
            <v>42870</v>
          </cell>
          <cell r="F49" t="str">
            <v>20º Pagto</v>
          </cell>
          <cell r="G49">
            <v>-8006.66</v>
          </cell>
          <cell r="I49">
            <v>0</v>
          </cell>
          <cell r="L49">
            <v>0</v>
          </cell>
          <cell r="M49">
            <v>609670.9219463577</v>
          </cell>
          <cell r="N49">
            <v>28</v>
          </cell>
          <cell r="P49">
            <v>0</v>
          </cell>
          <cell r="Q49">
            <v>0</v>
          </cell>
        </row>
        <row r="50">
          <cell r="B50">
            <v>28</v>
          </cell>
          <cell r="C50">
            <v>2017</v>
          </cell>
          <cell r="D50">
            <v>6</v>
          </cell>
          <cell r="E50">
            <v>42902</v>
          </cell>
          <cell r="F50" t="str">
            <v>21º Pagto</v>
          </cell>
          <cell r="G50">
            <v>-8006.66</v>
          </cell>
          <cell r="I50">
            <v>0</v>
          </cell>
          <cell r="L50">
            <v>0</v>
          </cell>
          <cell r="M50">
            <v>601664.26194635767</v>
          </cell>
          <cell r="N50">
            <v>32</v>
          </cell>
          <cell r="P50">
            <v>0</v>
          </cell>
          <cell r="Q50">
            <v>0</v>
          </cell>
        </row>
        <row r="51">
          <cell r="B51">
            <v>29</v>
          </cell>
          <cell r="C51">
            <v>2017</v>
          </cell>
          <cell r="D51">
            <v>7</v>
          </cell>
          <cell r="E51">
            <v>42933</v>
          </cell>
          <cell r="F51" t="str">
            <v>22º Pagto</v>
          </cell>
          <cell r="G51">
            <v>-8006.66</v>
          </cell>
          <cell r="I51">
            <v>0</v>
          </cell>
          <cell r="L51">
            <v>0</v>
          </cell>
          <cell r="M51">
            <v>593657.60194635764</v>
          </cell>
          <cell r="N51">
            <v>31</v>
          </cell>
          <cell r="P51">
            <v>0</v>
          </cell>
          <cell r="Q51">
            <v>0</v>
          </cell>
        </row>
        <row r="52">
          <cell r="B52">
            <v>30</v>
          </cell>
          <cell r="C52">
            <v>2017</v>
          </cell>
          <cell r="D52">
            <v>8</v>
          </cell>
          <cell r="E52">
            <v>42962</v>
          </cell>
          <cell r="F52" t="str">
            <v>23º Pagto</v>
          </cell>
          <cell r="G52">
            <v>-8006.66</v>
          </cell>
          <cell r="I52">
            <v>0</v>
          </cell>
          <cell r="L52">
            <v>0</v>
          </cell>
          <cell r="M52">
            <v>585650.94194635761</v>
          </cell>
          <cell r="N52">
            <v>29</v>
          </cell>
          <cell r="P52">
            <v>0</v>
          </cell>
          <cell r="Q52">
            <v>0</v>
          </cell>
        </row>
        <row r="53">
          <cell r="B53">
            <v>31</v>
          </cell>
          <cell r="C53">
            <v>2017</v>
          </cell>
          <cell r="D53">
            <v>9</v>
          </cell>
          <cell r="E53">
            <v>42993</v>
          </cell>
          <cell r="F53" t="str">
            <v>24º Pagto</v>
          </cell>
          <cell r="G53">
            <v>-8006.66</v>
          </cell>
          <cell r="I53">
            <v>0</v>
          </cell>
          <cell r="L53">
            <v>0</v>
          </cell>
          <cell r="M53">
            <v>577644.28194635757</v>
          </cell>
          <cell r="N53">
            <v>31</v>
          </cell>
          <cell r="P53">
            <v>0</v>
          </cell>
          <cell r="Q53">
            <v>0</v>
          </cell>
        </row>
        <row r="54">
          <cell r="B54">
            <v>32</v>
          </cell>
          <cell r="C54">
            <v>2017</v>
          </cell>
          <cell r="D54">
            <v>10</v>
          </cell>
          <cell r="E54">
            <v>43024</v>
          </cell>
          <cell r="F54" t="str">
            <v>25º Pagto</v>
          </cell>
          <cell r="G54">
            <v>-8006.66</v>
          </cell>
          <cell r="I54">
            <v>0</v>
          </cell>
          <cell r="L54">
            <v>0</v>
          </cell>
          <cell r="M54">
            <v>569637.62194635754</v>
          </cell>
          <cell r="N54">
            <v>31</v>
          </cell>
          <cell r="P54">
            <v>0</v>
          </cell>
          <cell r="Q54">
            <v>0</v>
          </cell>
        </row>
        <row r="55">
          <cell r="B55">
            <v>33</v>
          </cell>
          <cell r="C55">
            <v>2017</v>
          </cell>
          <cell r="D55">
            <v>11</v>
          </cell>
          <cell r="E55">
            <v>43055</v>
          </cell>
          <cell r="F55" t="str">
            <v>26º Pagto</v>
          </cell>
          <cell r="G55">
            <v>-8006.66</v>
          </cell>
          <cell r="I55">
            <v>0</v>
          </cell>
          <cell r="L55">
            <v>0</v>
          </cell>
          <cell r="M55">
            <v>561630.96194635751</v>
          </cell>
          <cell r="N55">
            <v>31</v>
          </cell>
          <cell r="P55">
            <v>0</v>
          </cell>
          <cell r="Q55">
            <v>0</v>
          </cell>
        </row>
        <row r="56">
          <cell r="B56">
            <v>34</v>
          </cell>
          <cell r="C56">
            <v>2017</v>
          </cell>
          <cell r="D56">
            <v>12</v>
          </cell>
          <cell r="E56">
            <v>43084</v>
          </cell>
          <cell r="F56" t="str">
            <v>27º Pagto</v>
          </cell>
          <cell r="G56">
            <v>-8006.66</v>
          </cell>
          <cell r="I56">
            <v>0</v>
          </cell>
          <cell r="L56">
            <v>0</v>
          </cell>
          <cell r="M56">
            <v>553624.30194635747</v>
          </cell>
          <cell r="N56">
            <v>29</v>
          </cell>
          <cell r="P56">
            <v>0</v>
          </cell>
          <cell r="Q56">
            <v>0</v>
          </cell>
        </row>
        <row r="58">
          <cell r="B58">
            <v>35</v>
          </cell>
          <cell r="C58">
            <v>2018</v>
          </cell>
          <cell r="D58">
            <v>1</v>
          </cell>
          <cell r="E58">
            <v>43115</v>
          </cell>
          <cell r="F58" t="str">
            <v>28º Pagto</v>
          </cell>
          <cell r="G58">
            <v>-8006.66</v>
          </cell>
          <cell r="I58">
            <v>0</v>
          </cell>
          <cell r="L58">
            <v>0</v>
          </cell>
          <cell r="M58">
            <v>545617.64194635744</v>
          </cell>
          <cell r="N58">
            <v>31</v>
          </cell>
          <cell r="P58">
            <v>0</v>
          </cell>
          <cell r="Q58">
            <v>0</v>
          </cell>
        </row>
        <row r="59">
          <cell r="B59">
            <v>36</v>
          </cell>
          <cell r="C59">
            <v>2018</v>
          </cell>
          <cell r="D59">
            <v>2</v>
          </cell>
          <cell r="E59">
            <v>43146</v>
          </cell>
          <cell r="F59" t="str">
            <v>29º Pagto</v>
          </cell>
          <cell r="G59">
            <v>-8006.66</v>
          </cell>
          <cell r="I59">
            <v>0</v>
          </cell>
          <cell r="L59">
            <v>0</v>
          </cell>
          <cell r="M59">
            <v>537610.98194635741</v>
          </cell>
          <cell r="N59">
            <v>31</v>
          </cell>
          <cell r="P59">
            <v>0</v>
          </cell>
          <cell r="Q59">
            <v>0</v>
          </cell>
        </row>
        <row r="60">
          <cell r="B60">
            <v>37</v>
          </cell>
          <cell r="C60">
            <v>2018</v>
          </cell>
          <cell r="D60">
            <v>3</v>
          </cell>
          <cell r="E60">
            <v>43174</v>
          </cell>
          <cell r="F60" t="str">
            <v>30º Pagto</v>
          </cell>
          <cell r="G60">
            <v>-8006.66</v>
          </cell>
          <cell r="I60">
            <v>0</v>
          </cell>
          <cell r="L60">
            <v>0</v>
          </cell>
          <cell r="M60">
            <v>529604.32194635738</v>
          </cell>
          <cell r="N60">
            <v>28</v>
          </cell>
          <cell r="P60">
            <v>0</v>
          </cell>
          <cell r="Q60">
            <v>0</v>
          </cell>
        </row>
        <row r="61">
          <cell r="B61">
            <v>38</v>
          </cell>
          <cell r="C61">
            <v>2018</v>
          </cell>
          <cell r="D61">
            <v>4</v>
          </cell>
          <cell r="E61">
            <v>43206</v>
          </cell>
          <cell r="F61" t="str">
            <v>31º Pagto</v>
          </cell>
          <cell r="G61">
            <v>-8006.66</v>
          </cell>
          <cell r="I61">
            <v>0</v>
          </cell>
          <cell r="L61">
            <v>0</v>
          </cell>
          <cell r="M61">
            <v>521597.6619463574</v>
          </cell>
          <cell r="N61">
            <v>32</v>
          </cell>
          <cell r="P61">
            <v>0</v>
          </cell>
          <cell r="Q61">
            <v>0</v>
          </cell>
        </row>
        <row r="62">
          <cell r="B62">
            <v>39</v>
          </cell>
          <cell r="C62">
            <v>2018</v>
          </cell>
          <cell r="D62">
            <v>5</v>
          </cell>
          <cell r="E62">
            <v>43235</v>
          </cell>
          <cell r="F62" t="str">
            <v>32º Pagto</v>
          </cell>
          <cell r="G62">
            <v>-8006.66</v>
          </cell>
          <cell r="I62">
            <v>0</v>
          </cell>
          <cell r="L62">
            <v>0</v>
          </cell>
          <cell r="M62">
            <v>513591.00194635743</v>
          </cell>
          <cell r="N62">
            <v>29</v>
          </cell>
          <cell r="P62">
            <v>0</v>
          </cell>
          <cell r="Q62">
            <v>0</v>
          </cell>
        </row>
        <row r="63">
          <cell r="B63">
            <v>40</v>
          </cell>
          <cell r="C63">
            <v>2018</v>
          </cell>
          <cell r="D63">
            <v>6</v>
          </cell>
          <cell r="E63">
            <v>43267</v>
          </cell>
          <cell r="F63" t="str">
            <v>33º Pagto</v>
          </cell>
          <cell r="G63">
            <v>-8006.66</v>
          </cell>
          <cell r="I63">
            <v>0</v>
          </cell>
          <cell r="L63">
            <v>0</v>
          </cell>
          <cell r="M63">
            <v>505584.34194635745</v>
          </cell>
          <cell r="N63">
            <v>32</v>
          </cell>
          <cell r="P63">
            <v>0</v>
          </cell>
          <cell r="Q63">
            <v>0</v>
          </cell>
        </row>
        <row r="64">
          <cell r="B64">
            <v>41</v>
          </cell>
          <cell r="C64">
            <v>2018</v>
          </cell>
          <cell r="D64">
            <v>7</v>
          </cell>
          <cell r="E64">
            <v>43297</v>
          </cell>
          <cell r="F64" t="str">
            <v>34º Pagto</v>
          </cell>
          <cell r="G64">
            <v>-8006.66</v>
          </cell>
          <cell r="I64">
            <v>0</v>
          </cell>
          <cell r="L64">
            <v>0</v>
          </cell>
          <cell r="M64">
            <v>497577.68194635748</v>
          </cell>
          <cell r="N64">
            <v>30</v>
          </cell>
          <cell r="P64">
            <v>0</v>
          </cell>
          <cell r="Q64">
            <v>0</v>
          </cell>
        </row>
        <row r="65">
          <cell r="B65">
            <v>42</v>
          </cell>
          <cell r="C65">
            <v>2018</v>
          </cell>
          <cell r="D65">
            <v>8</v>
          </cell>
          <cell r="E65">
            <v>43327</v>
          </cell>
          <cell r="F65" t="str">
            <v>35º Pagto</v>
          </cell>
          <cell r="G65">
            <v>-8006.66</v>
          </cell>
          <cell r="I65">
            <v>0</v>
          </cell>
          <cell r="L65">
            <v>0</v>
          </cell>
          <cell r="M65">
            <v>489571.0219463575</v>
          </cell>
          <cell r="N65">
            <v>30</v>
          </cell>
          <cell r="P65">
            <v>0</v>
          </cell>
          <cell r="Q65">
            <v>0</v>
          </cell>
        </row>
        <row r="66">
          <cell r="B66">
            <v>43</v>
          </cell>
          <cell r="C66">
            <v>2018</v>
          </cell>
          <cell r="D66">
            <v>9</v>
          </cell>
          <cell r="E66">
            <v>43360</v>
          </cell>
          <cell r="F66" t="str">
            <v>36º Pagto</v>
          </cell>
          <cell r="G66">
            <v>-8006.66</v>
          </cell>
          <cell r="I66">
            <v>0</v>
          </cell>
          <cell r="L66">
            <v>0</v>
          </cell>
          <cell r="M66">
            <v>481564.36194635753</v>
          </cell>
          <cell r="N66">
            <v>33</v>
          </cell>
          <cell r="P66">
            <v>0</v>
          </cell>
          <cell r="Q66">
            <v>0</v>
          </cell>
        </row>
        <row r="67">
          <cell r="B67">
            <v>44</v>
          </cell>
          <cell r="C67">
            <v>2018</v>
          </cell>
          <cell r="D67">
            <v>10</v>
          </cell>
          <cell r="E67">
            <v>43388</v>
          </cell>
          <cell r="F67" t="str">
            <v>37º Pagto</v>
          </cell>
          <cell r="G67">
            <v>-8006.66</v>
          </cell>
          <cell r="I67">
            <v>0</v>
          </cell>
          <cell r="L67">
            <v>0</v>
          </cell>
          <cell r="M67">
            <v>473557.70194635756</v>
          </cell>
          <cell r="N67">
            <v>28</v>
          </cell>
          <cell r="P67">
            <v>0</v>
          </cell>
          <cell r="Q67">
            <v>0</v>
          </cell>
        </row>
        <row r="68">
          <cell r="B68">
            <v>45</v>
          </cell>
          <cell r="C68">
            <v>2018</v>
          </cell>
          <cell r="D68">
            <v>11</v>
          </cell>
          <cell r="E68">
            <v>43420</v>
          </cell>
          <cell r="F68" t="str">
            <v>38º Pagto</v>
          </cell>
          <cell r="G68">
            <v>-8006.66</v>
          </cell>
          <cell r="I68">
            <v>0</v>
          </cell>
          <cell r="L68">
            <v>0</v>
          </cell>
          <cell r="M68">
            <v>465551.04194635758</v>
          </cell>
          <cell r="N68">
            <v>32</v>
          </cell>
          <cell r="P68">
            <v>0</v>
          </cell>
          <cell r="Q68">
            <v>0</v>
          </cell>
        </row>
        <row r="69">
          <cell r="B69">
            <v>46</v>
          </cell>
          <cell r="C69">
            <v>2018</v>
          </cell>
          <cell r="D69">
            <v>12</v>
          </cell>
          <cell r="E69">
            <v>43451</v>
          </cell>
          <cell r="F69" t="str">
            <v>39º Pagto</v>
          </cell>
          <cell r="G69">
            <v>-8006.66</v>
          </cell>
          <cell r="I69">
            <v>0</v>
          </cell>
          <cell r="L69">
            <v>0</v>
          </cell>
          <cell r="M69">
            <v>457544.38194635761</v>
          </cell>
          <cell r="N69">
            <v>31</v>
          </cell>
          <cell r="P69">
            <v>0</v>
          </cell>
          <cell r="Q69">
            <v>0</v>
          </cell>
        </row>
        <row r="71">
          <cell r="B71">
            <v>47</v>
          </cell>
          <cell r="C71">
            <v>2019</v>
          </cell>
          <cell r="D71">
            <v>1</v>
          </cell>
          <cell r="E71">
            <v>43480</v>
          </cell>
          <cell r="F71" t="str">
            <v>40º Pagto</v>
          </cell>
          <cell r="G71">
            <v>-8006.66</v>
          </cell>
          <cell r="I71">
            <v>0</v>
          </cell>
          <cell r="L71">
            <v>0</v>
          </cell>
          <cell r="M71">
            <v>449537.72194635763</v>
          </cell>
          <cell r="N71">
            <v>29</v>
          </cell>
          <cell r="P71">
            <v>0</v>
          </cell>
          <cell r="Q71">
            <v>0</v>
          </cell>
        </row>
        <row r="72">
          <cell r="B72">
            <v>48</v>
          </cell>
          <cell r="C72">
            <v>2019</v>
          </cell>
          <cell r="D72">
            <v>2</v>
          </cell>
          <cell r="E72">
            <v>43511</v>
          </cell>
          <cell r="F72" t="str">
            <v>41º Pagto</v>
          </cell>
          <cell r="G72">
            <v>-8006.66</v>
          </cell>
          <cell r="I72">
            <v>0</v>
          </cell>
          <cell r="L72">
            <v>0</v>
          </cell>
          <cell r="M72">
            <v>441531.06194635766</v>
          </cell>
          <cell r="N72">
            <v>31</v>
          </cell>
          <cell r="P72">
            <v>0</v>
          </cell>
          <cell r="Q72">
            <v>0</v>
          </cell>
        </row>
        <row r="73">
          <cell r="B73">
            <v>49</v>
          </cell>
          <cell r="C73">
            <v>2019</v>
          </cell>
          <cell r="D73">
            <v>3</v>
          </cell>
          <cell r="E73">
            <v>43539</v>
          </cell>
          <cell r="F73" t="str">
            <v>42º Pagto</v>
          </cell>
          <cell r="G73">
            <v>-8006.66</v>
          </cell>
          <cell r="I73">
            <v>0</v>
          </cell>
          <cell r="L73">
            <v>0</v>
          </cell>
          <cell r="M73">
            <v>433524.40194635768</v>
          </cell>
          <cell r="N73">
            <v>28</v>
          </cell>
          <cell r="P73">
            <v>0</v>
          </cell>
          <cell r="Q73">
            <v>0</v>
          </cell>
        </row>
        <row r="74">
          <cell r="B74">
            <v>50</v>
          </cell>
          <cell r="C74">
            <v>2019</v>
          </cell>
          <cell r="D74">
            <v>4</v>
          </cell>
          <cell r="E74">
            <v>43570</v>
          </cell>
          <cell r="F74" t="str">
            <v>43º Pagto</v>
          </cell>
          <cell r="G74">
            <v>-8006.66</v>
          </cell>
          <cell r="I74">
            <v>0</v>
          </cell>
          <cell r="L74">
            <v>0</v>
          </cell>
          <cell r="M74">
            <v>425517.74194635771</v>
          </cell>
          <cell r="N74">
            <v>31</v>
          </cell>
          <cell r="P74">
            <v>0</v>
          </cell>
          <cell r="Q74">
            <v>0</v>
          </cell>
        </row>
        <row r="75">
          <cell r="B75">
            <v>51</v>
          </cell>
          <cell r="C75">
            <v>2019</v>
          </cell>
          <cell r="D75">
            <v>5</v>
          </cell>
          <cell r="E75">
            <v>43600</v>
          </cell>
          <cell r="F75" t="str">
            <v>44º Pagto</v>
          </cell>
          <cell r="G75">
            <v>-8006.66</v>
          </cell>
          <cell r="I75">
            <v>0</v>
          </cell>
          <cell r="L75">
            <v>0</v>
          </cell>
          <cell r="M75">
            <v>417511.08194635774</v>
          </cell>
          <cell r="N75">
            <v>30</v>
          </cell>
          <cell r="P75">
            <v>0</v>
          </cell>
          <cell r="Q75">
            <v>0</v>
          </cell>
        </row>
        <row r="76">
          <cell r="B76">
            <v>52</v>
          </cell>
          <cell r="C76">
            <v>2019</v>
          </cell>
          <cell r="D76">
            <v>6</v>
          </cell>
          <cell r="E76">
            <v>43633</v>
          </cell>
          <cell r="F76" t="str">
            <v>45º Pagto</v>
          </cell>
          <cell r="G76">
            <v>-8006.66</v>
          </cell>
          <cell r="I76">
            <v>0</v>
          </cell>
          <cell r="L76">
            <v>0</v>
          </cell>
          <cell r="M76">
            <v>409504.42194635776</v>
          </cell>
          <cell r="N76">
            <v>33</v>
          </cell>
          <cell r="P76">
            <v>0</v>
          </cell>
          <cell r="Q76">
            <v>0</v>
          </cell>
        </row>
        <row r="77">
          <cell r="B77">
            <v>53</v>
          </cell>
          <cell r="C77">
            <v>2019</v>
          </cell>
          <cell r="D77">
            <v>7</v>
          </cell>
          <cell r="E77">
            <v>43661</v>
          </cell>
          <cell r="F77" t="str">
            <v>46º Pagto</v>
          </cell>
          <cell r="G77">
            <v>-8006.66</v>
          </cell>
          <cell r="I77">
            <v>0</v>
          </cell>
          <cell r="L77">
            <v>0</v>
          </cell>
          <cell r="M77">
            <v>401497.76194635779</v>
          </cell>
          <cell r="N77">
            <v>28</v>
          </cell>
          <cell r="P77">
            <v>0</v>
          </cell>
          <cell r="Q77">
            <v>0</v>
          </cell>
        </row>
        <row r="78">
          <cell r="B78">
            <v>54</v>
          </cell>
          <cell r="C78">
            <v>2019</v>
          </cell>
          <cell r="D78">
            <v>8</v>
          </cell>
          <cell r="E78">
            <v>43692</v>
          </cell>
          <cell r="F78" t="str">
            <v>47º Pagto</v>
          </cell>
          <cell r="G78">
            <v>-8006.66</v>
          </cell>
          <cell r="I78">
            <v>0</v>
          </cell>
          <cell r="L78">
            <v>0</v>
          </cell>
          <cell r="M78">
            <v>393491.10194635781</v>
          </cell>
          <cell r="N78">
            <v>31</v>
          </cell>
          <cell r="P78">
            <v>0</v>
          </cell>
          <cell r="Q78">
            <v>0</v>
          </cell>
        </row>
        <row r="79">
          <cell r="B79">
            <v>55</v>
          </cell>
          <cell r="C79">
            <v>2019</v>
          </cell>
          <cell r="D79">
            <v>9</v>
          </cell>
          <cell r="E79">
            <v>43724</v>
          </cell>
          <cell r="F79" t="str">
            <v>48º Pagto</v>
          </cell>
          <cell r="G79">
            <v>-8006.66</v>
          </cell>
          <cell r="I79">
            <v>0</v>
          </cell>
          <cell r="L79">
            <v>0</v>
          </cell>
          <cell r="M79">
            <v>385484.44194635784</v>
          </cell>
          <cell r="N79">
            <v>32</v>
          </cell>
          <cell r="P79">
            <v>0</v>
          </cell>
          <cell r="Q79">
            <v>0</v>
          </cell>
        </row>
        <row r="80">
          <cell r="B80">
            <v>56</v>
          </cell>
          <cell r="C80">
            <v>2019</v>
          </cell>
          <cell r="D80">
            <v>10</v>
          </cell>
          <cell r="E80">
            <v>43753</v>
          </cell>
          <cell r="F80" t="str">
            <v>49º Pagto</v>
          </cell>
          <cell r="G80">
            <v>-8006.66</v>
          </cell>
          <cell r="I80">
            <v>0</v>
          </cell>
          <cell r="L80">
            <v>0</v>
          </cell>
          <cell r="M80">
            <v>377477.78194635786</v>
          </cell>
          <cell r="N80">
            <v>29</v>
          </cell>
          <cell r="P80">
            <v>0</v>
          </cell>
          <cell r="Q80">
            <v>0</v>
          </cell>
        </row>
        <row r="81">
          <cell r="B81">
            <v>57</v>
          </cell>
          <cell r="C81">
            <v>2019</v>
          </cell>
          <cell r="D81">
            <v>11</v>
          </cell>
          <cell r="E81">
            <v>43787</v>
          </cell>
          <cell r="F81" t="str">
            <v>50º Pagto</v>
          </cell>
          <cell r="G81">
            <v>-8006.66</v>
          </cell>
          <cell r="I81">
            <v>0</v>
          </cell>
          <cell r="L81">
            <v>0</v>
          </cell>
          <cell r="M81">
            <v>369471.12194635789</v>
          </cell>
          <cell r="N81">
            <v>34</v>
          </cell>
          <cell r="P81">
            <v>0</v>
          </cell>
          <cell r="Q81">
            <v>0</v>
          </cell>
        </row>
        <row r="82">
          <cell r="B82">
            <v>58</v>
          </cell>
          <cell r="C82">
            <v>2019</v>
          </cell>
          <cell r="D82">
            <v>12</v>
          </cell>
          <cell r="E82">
            <v>43815</v>
          </cell>
          <cell r="F82" t="str">
            <v>51º Pagto</v>
          </cell>
          <cell r="G82">
            <v>-8006.66</v>
          </cell>
          <cell r="I82">
            <v>0</v>
          </cell>
          <cell r="L82">
            <v>0</v>
          </cell>
          <cell r="M82">
            <v>361464.46194635791</v>
          </cell>
          <cell r="N82">
            <v>28</v>
          </cell>
          <cell r="P82">
            <v>0</v>
          </cell>
          <cell r="Q82">
            <v>0</v>
          </cell>
        </row>
        <row r="84">
          <cell r="B84">
            <v>59</v>
          </cell>
          <cell r="C84">
            <v>2020</v>
          </cell>
          <cell r="D84">
            <v>1</v>
          </cell>
          <cell r="E84">
            <v>43845</v>
          </cell>
          <cell r="F84" t="str">
            <v>52º Pagto</v>
          </cell>
          <cell r="G84">
            <v>-8006.66</v>
          </cell>
          <cell r="I84">
            <v>0</v>
          </cell>
          <cell r="L84">
            <v>0</v>
          </cell>
          <cell r="M84">
            <v>353457.80194635794</v>
          </cell>
          <cell r="N84">
            <v>30</v>
          </cell>
          <cell r="P84">
            <v>0</v>
          </cell>
          <cell r="Q84">
            <v>0</v>
          </cell>
        </row>
        <row r="85">
          <cell r="B85">
            <v>60</v>
          </cell>
          <cell r="C85">
            <v>2020</v>
          </cell>
          <cell r="D85">
            <v>2</v>
          </cell>
          <cell r="E85">
            <v>43878</v>
          </cell>
          <cell r="F85" t="str">
            <v>53º Pagto</v>
          </cell>
          <cell r="G85">
            <v>-8006.66</v>
          </cell>
          <cell r="I85">
            <v>0</v>
          </cell>
          <cell r="L85">
            <v>0</v>
          </cell>
          <cell r="M85">
            <v>345451.14194635797</v>
          </cell>
          <cell r="N85">
            <v>33</v>
          </cell>
          <cell r="P85">
            <v>0</v>
          </cell>
          <cell r="Q85">
            <v>0</v>
          </cell>
        </row>
        <row r="86">
          <cell r="B86">
            <v>61</v>
          </cell>
          <cell r="C86">
            <v>2020</v>
          </cell>
          <cell r="D86">
            <v>3</v>
          </cell>
          <cell r="E86">
            <v>43906</v>
          </cell>
          <cell r="F86" t="str">
            <v>54º Pagto</v>
          </cell>
          <cell r="G86">
            <v>-8006.66</v>
          </cell>
          <cell r="I86">
            <v>0</v>
          </cell>
          <cell r="L86">
            <v>0</v>
          </cell>
          <cell r="M86">
            <v>337444.48194635799</v>
          </cell>
          <cell r="N86">
            <v>28</v>
          </cell>
          <cell r="P86">
            <v>0</v>
          </cell>
          <cell r="Q86">
            <v>0</v>
          </cell>
        </row>
        <row r="87">
          <cell r="B87">
            <v>62</v>
          </cell>
          <cell r="C87">
            <v>2020</v>
          </cell>
          <cell r="D87">
            <v>4</v>
          </cell>
          <cell r="E87">
            <v>43936</v>
          </cell>
          <cell r="F87" t="str">
            <v>55º Pagto</v>
          </cell>
          <cell r="G87">
            <v>-8006.66</v>
          </cell>
          <cell r="I87">
            <v>0</v>
          </cell>
          <cell r="L87">
            <v>0</v>
          </cell>
          <cell r="M87">
            <v>329437.82194635802</v>
          </cell>
          <cell r="N87">
            <v>30</v>
          </cell>
          <cell r="P87">
            <v>0</v>
          </cell>
          <cell r="Q87">
            <v>0</v>
          </cell>
        </row>
        <row r="88">
          <cell r="B88">
            <v>63</v>
          </cell>
          <cell r="C88">
            <v>2020</v>
          </cell>
          <cell r="D88">
            <v>5</v>
          </cell>
          <cell r="E88">
            <v>43966</v>
          </cell>
          <cell r="F88" t="str">
            <v>56º Pagto</v>
          </cell>
          <cell r="G88">
            <v>-8006.66</v>
          </cell>
          <cell r="I88">
            <v>0</v>
          </cell>
          <cell r="L88">
            <v>0</v>
          </cell>
          <cell r="M88">
            <v>321431.16194635804</v>
          </cell>
          <cell r="N88">
            <v>30</v>
          </cell>
          <cell r="P88">
            <v>0</v>
          </cell>
          <cell r="Q88">
            <v>0</v>
          </cell>
        </row>
        <row r="89">
          <cell r="B89">
            <v>64</v>
          </cell>
          <cell r="C89">
            <v>2020</v>
          </cell>
          <cell r="D89">
            <v>6</v>
          </cell>
          <cell r="E89">
            <v>43997</v>
          </cell>
          <cell r="F89" t="str">
            <v>57º Pagto</v>
          </cell>
          <cell r="G89">
            <v>-8006.66</v>
          </cell>
          <cell r="I89">
            <v>0</v>
          </cell>
          <cell r="L89">
            <v>0</v>
          </cell>
          <cell r="M89">
            <v>313424.50194635807</v>
          </cell>
          <cell r="N89">
            <v>31</v>
          </cell>
          <cell r="P89">
            <v>0</v>
          </cell>
          <cell r="Q89">
            <v>0</v>
          </cell>
        </row>
        <row r="90">
          <cell r="B90">
            <v>65</v>
          </cell>
          <cell r="C90">
            <v>2020</v>
          </cell>
          <cell r="D90">
            <v>7</v>
          </cell>
          <cell r="E90">
            <v>44027</v>
          </cell>
          <cell r="F90" t="str">
            <v>58º Pagto</v>
          </cell>
          <cell r="G90">
            <v>-8006.66</v>
          </cell>
          <cell r="I90">
            <v>0</v>
          </cell>
          <cell r="L90">
            <v>0</v>
          </cell>
          <cell r="M90">
            <v>305417.84194635809</v>
          </cell>
          <cell r="N90">
            <v>30</v>
          </cell>
          <cell r="P90">
            <v>0</v>
          </cell>
          <cell r="Q90">
            <v>0</v>
          </cell>
        </row>
        <row r="91">
          <cell r="B91">
            <v>66</v>
          </cell>
          <cell r="C91">
            <v>2020</v>
          </cell>
          <cell r="D91">
            <v>8</v>
          </cell>
          <cell r="E91">
            <v>44060</v>
          </cell>
          <cell r="F91" t="str">
            <v>59º Pagto</v>
          </cell>
          <cell r="G91">
            <v>-8006.66</v>
          </cell>
          <cell r="I91">
            <v>0</v>
          </cell>
          <cell r="L91">
            <v>0</v>
          </cell>
          <cell r="M91">
            <v>297411.18194635812</v>
          </cell>
          <cell r="N91">
            <v>33</v>
          </cell>
          <cell r="P91">
            <v>0</v>
          </cell>
          <cell r="Q91">
            <v>0</v>
          </cell>
        </row>
        <row r="92">
          <cell r="B92">
            <v>67</v>
          </cell>
          <cell r="C92">
            <v>2020</v>
          </cell>
          <cell r="D92">
            <v>9</v>
          </cell>
          <cell r="E92">
            <v>44089</v>
          </cell>
          <cell r="F92" t="str">
            <v>60º Pagto</v>
          </cell>
          <cell r="G92">
            <v>-8006.66</v>
          </cell>
          <cell r="I92">
            <v>0</v>
          </cell>
          <cell r="L92">
            <v>0</v>
          </cell>
          <cell r="M92">
            <v>289404.52194635815</v>
          </cell>
          <cell r="N92">
            <v>29</v>
          </cell>
          <cell r="P92">
            <v>0</v>
          </cell>
          <cell r="Q92">
            <v>0</v>
          </cell>
        </row>
        <row r="93">
          <cell r="B93">
            <v>68</v>
          </cell>
          <cell r="C93">
            <v>2020</v>
          </cell>
          <cell r="D93">
            <v>10</v>
          </cell>
          <cell r="E93">
            <v>44119</v>
          </cell>
          <cell r="F93" t="str">
            <v>61º Pagto</v>
          </cell>
          <cell r="G93">
            <v>-8006.66</v>
          </cell>
          <cell r="I93">
            <v>0</v>
          </cell>
          <cell r="L93">
            <v>0</v>
          </cell>
          <cell r="M93">
            <v>281397.86194635817</v>
          </cell>
          <cell r="N93">
            <v>30</v>
          </cell>
          <cell r="P93">
            <v>0</v>
          </cell>
          <cell r="Q93">
            <v>0</v>
          </cell>
        </row>
        <row r="94">
          <cell r="B94">
            <v>69</v>
          </cell>
          <cell r="C94">
            <v>2020</v>
          </cell>
          <cell r="D94">
            <v>11</v>
          </cell>
          <cell r="E94">
            <v>44151</v>
          </cell>
          <cell r="F94" t="str">
            <v>62º Pagto</v>
          </cell>
          <cell r="G94">
            <v>-8006.66</v>
          </cell>
          <cell r="I94">
            <v>0</v>
          </cell>
          <cell r="L94">
            <v>0</v>
          </cell>
          <cell r="M94">
            <v>273391.2019463582</v>
          </cell>
          <cell r="N94">
            <v>32</v>
          </cell>
          <cell r="P94">
            <v>0</v>
          </cell>
          <cell r="Q94">
            <v>0</v>
          </cell>
        </row>
        <row r="95">
          <cell r="B95">
            <v>70</v>
          </cell>
          <cell r="C95">
            <v>2020</v>
          </cell>
          <cell r="D95">
            <v>12</v>
          </cell>
          <cell r="E95">
            <v>44180</v>
          </cell>
          <cell r="F95" t="str">
            <v>63º Pagto</v>
          </cell>
          <cell r="G95">
            <v>-8006.66</v>
          </cell>
          <cell r="I95">
            <v>0</v>
          </cell>
          <cell r="L95">
            <v>0</v>
          </cell>
          <cell r="M95">
            <v>265384.54194635822</v>
          </cell>
          <cell r="N95">
            <v>29</v>
          </cell>
          <cell r="P95">
            <v>0</v>
          </cell>
          <cell r="Q95">
            <v>0</v>
          </cell>
        </row>
        <row r="97">
          <cell r="B97">
            <v>71</v>
          </cell>
          <cell r="C97">
            <v>2021</v>
          </cell>
          <cell r="D97">
            <v>1</v>
          </cell>
          <cell r="E97">
            <v>44211</v>
          </cell>
          <cell r="F97" t="str">
            <v>64º Pagto</v>
          </cell>
          <cell r="G97">
            <v>-8006.66</v>
          </cell>
          <cell r="I97">
            <v>0</v>
          </cell>
          <cell r="L97">
            <v>0</v>
          </cell>
          <cell r="M97">
            <v>257377.88194635822</v>
          </cell>
          <cell r="N97">
            <v>31</v>
          </cell>
          <cell r="P97">
            <v>0</v>
          </cell>
          <cell r="Q97">
            <v>0</v>
          </cell>
        </row>
        <row r="98">
          <cell r="B98">
            <v>72</v>
          </cell>
          <cell r="C98">
            <v>2021</v>
          </cell>
          <cell r="D98">
            <v>2</v>
          </cell>
          <cell r="E98">
            <v>44244</v>
          </cell>
          <cell r="F98" t="str">
            <v>65º Pagto</v>
          </cell>
          <cell r="G98">
            <v>-8006.66</v>
          </cell>
          <cell r="I98">
            <v>0</v>
          </cell>
          <cell r="L98">
            <v>0</v>
          </cell>
          <cell r="M98">
            <v>249371.22194635822</v>
          </cell>
          <cell r="N98">
            <v>33</v>
          </cell>
          <cell r="P98">
            <v>0</v>
          </cell>
          <cell r="Q98">
            <v>0</v>
          </cell>
        </row>
        <row r="99">
          <cell r="B99">
            <v>73</v>
          </cell>
          <cell r="C99">
            <v>2021</v>
          </cell>
          <cell r="D99">
            <v>3</v>
          </cell>
          <cell r="E99">
            <v>44270</v>
          </cell>
          <cell r="F99" t="str">
            <v>66º Pagto</v>
          </cell>
          <cell r="G99">
            <v>-8006.66</v>
          </cell>
          <cell r="I99">
            <v>0</v>
          </cell>
          <cell r="L99">
            <v>0</v>
          </cell>
          <cell r="M99">
            <v>241364.56194635821</v>
          </cell>
          <cell r="N99">
            <v>26</v>
          </cell>
          <cell r="P99">
            <v>0</v>
          </cell>
          <cell r="Q99">
            <v>0</v>
          </cell>
        </row>
        <row r="100">
          <cell r="B100">
            <v>74</v>
          </cell>
          <cell r="C100">
            <v>2021</v>
          </cell>
          <cell r="D100">
            <v>4</v>
          </cell>
          <cell r="E100">
            <v>44301</v>
          </cell>
          <cell r="F100" t="str">
            <v>67º Pagto</v>
          </cell>
          <cell r="G100">
            <v>-8006.66</v>
          </cell>
          <cell r="I100">
            <v>0</v>
          </cell>
          <cell r="L100">
            <v>0</v>
          </cell>
          <cell r="M100">
            <v>233357.90194635821</v>
          </cell>
          <cell r="N100">
            <v>31</v>
          </cell>
          <cell r="P100">
            <v>0</v>
          </cell>
          <cell r="Q100">
            <v>0</v>
          </cell>
        </row>
        <row r="101">
          <cell r="B101">
            <v>75</v>
          </cell>
          <cell r="C101">
            <v>2021</v>
          </cell>
          <cell r="D101">
            <v>5</v>
          </cell>
          <cell r="E101">
            <v>44333</v>
          </cell>
          <cell r="F101" t="str">
            <v>68º Pagto</v>
          </cell>
          <cell r="G101">
            <v>-8006.66</v>
          </cell>
          <cell r="I101">
            <v>0</v>
          </cell>
          <cell r="L101">
            <v>0</v>
          </cell>
          <cell r="M101">
            <v>225351.2419463582</v>
          </cell>
          <cell r="N101">
            <v>32</v>
          </cell>
          <cell r="P101">
            <v>0</v>
          </cell>
          <cell r="Q101">
            <v>0</v>
          </cell>
        </row>
        <row r="102">
          <cell r="B102">
            <v>76</v>
          </cell>
          <cell r="C102">
            <v>2021</v>
          </cell>
          <cell r="D102">
            <v>6</v>
          </cell>
          <cell r="E102">
            <v>44362</v>
          </cell>
          <cell r="F102" t="str">
            <v>69º Pagto</v>
          </cell>
          <cell r="G102">
            <v>-8006.66</v>
          </cell>
          <cell r="I102">
            <v>0</v>
          </cell>
          <cell r="L102">
            <v>0</v>
          </cell>
          <cell r="M102">
            <v>217344.5819463582</v>
          </cell>
          <cell r="N102">
            <v>29</v>
          </cell>
          <cell r="P102">
            <v>0</v>
          </cell>
          <cell r="Q102">
            <v>0</v>
          </cell>
        </row>
        <row r="103">
          <cell r="B103">
            <v>77</v>
          </cell>
          <cell r="C103">
            <v>2021</v>
          </cell>
          <cell r="D103">
            <v>7</v>
          </cell>
          <cell r="E103">
            <v>44392</v>
          </cell>
          <cell r="F103" t="str">
            <v>70º Pagto</v>
          </cell>
          <cell r="G103">
            <v>-8006.66</v>
          </cell>
          <cell r="I103">
            <v>0</v>
          </cell>
          <cell r="L103">
            <v>0</v>
          </cell>
          <cell r="M103">
            <v>209337.9219463582</v>
          </cell>
          <cell r="N103">
            <v>30</v>
          </cell>
          <cell r="P103">
            <v>0</v>
          </cell>
          <cell r="Q103">
            <v>0</v>
          </cell>
        </row>
        <row r="104">
          <cell r="B104">
            <v>78</v>
          </cell>
          <cell r="C104">
            <v>2021</v>
          </cell>
          <cell r="D104">
            <v>8</v>
          </cell>
          <cell r="E104">
            <v>44424</v>
          </cell>
          <cell r="F104" t="str">
            <v>71º Pagto</v>
          </cell>
          <cell r="G104">
            <v>-8006.66</v>
          </cell>
          <cell r="I104">
            <v>0</v>
          </cell>
          <cell r="L104">
            <v>0</v>
          </cell>
          <cell r="M104">
            <v>201331.26194635819</v>
          </cell>
          <cell r="N104">
            <v>32</v>
          </cell>
          <cell r="P104">
            <v>0</v>
          </cell>
          <cell r="Q104">
            <v>0</v>
          </cell>
        </row>
        <row r="105">
          <cell r="B105">
            <v>79</v>
          </cell>
          <cell r="C105">
            <v>2021</v>
          </cell>
          <cell r="D105">
            <v>9</v>
          </cell>
          <cell r="E105">
            <v>44454</v>
          </cell>
          <cell r="F105" t="str">
            <v>72º Pagto</v>
          </cell>
          <cell r="G105">
            <v>-8006.66</v>
          </cell>
          <cell r="I105">
            <v>0</v>
          </cell>
          <cell r="L105">
            <v>0</v>
          </cell>
          <cell r="M105">
            <v>193324.60194635819</v>
          </cell>
          <cell r="N105">
            <v>30</v>
          </cell>
          <cell r="P105">
            <v>0</v>
          </cell>
          <cell r="Q105">
            <v>0</v>
          </cell>
        </row>
        <row r="106">
          <cell r="B106">
            <v>80</v>
          </cell>
          <cell r="C106">
            <v>2021</v>
          </cell>
          <cell r="D106">
            <v>10</v>
          </cell>
          <cell r="E106">
            <v>44484</v>
          </cell>
          <cell r="F106" t="str">
            <v>73º Pagto</v>
          </cell>
          <cell r="G106">
            <v>-8006.66</v>
          </cell>
          <cell r="I106">
            <v>0</v>
          </cell>
          <cell r="L106">
            <v>0</v>
          </cell>
          <cell r="M106">
            <v>185317.94194635819</v>
          </cell>
          <cell r="N106">
            <v>30</v>
          </cell>
          <cell r="P106">
            <v>0</v>
          </cell>
          <cell r="Q106">
            <v>0</v>
          </cell>
        </row>
        <row r="107">
          <cell r="B107">
            <v>81</v>
          </cell>
          <cell r="C107">
            <v>2021</v>
          </cell>
          <cell r="D107">
            <v>11</v>
          </cell>
          <cell r="E107">
            <v>44516</v>
          </cell>
          <cell r="F107" t="str">
            <v>74º Pagto</v>
          </cell>
          <cell r="G107">
            <v>-8006.66</v>
          </cell>
          <cell r="I107">
            <v>0</v>
          </cell>
          <cell r="L107">
            <v>0</v>
          </cell>
          <cell r="M107">
            <v>177311.28194635818</v>
          </cell>
          <cell r="N107">
            <v>32</v>
          </cell>
          <cell r="P107">
            <v>0</v>
          </cell>
          <cell r="Q107">
            <v>0</v>
          </cell>
        </row>
        <row r="108">
          <cell r="B108">
            <v>82</v>
          </cell>
          <cell r="C108">
            <v>2021</v>
          </cell>
          <cell r="D108">
            <v>12</v>
          </cell>
          <cell r="E108">
            <v>44545</v>
          </cell>
          <cell r="F108" t="str">
            <v>75º Pagto</v>
          </cell>
          <cell r="G108">
            <v>-8006.66</v>
          </cell>
          <cell r="I108">
            <v>0</v>
          </cell>
          <cell r="L108">
            <v>0</v>
          </cell>
          <cell r="M108">
            <v>169304.62194635818</v>
          </cell>
          <cell r="N108">
            <v>29</v>
          </cell>
          <cell r="P108">
            <v>0</v>
          </cell>
          <cell r="Q108">
            <v>0</v>
          </cell>
        </row>
        <row r="110">
          <cell r="B110">
            <v>83</v>
          </cell>
          <cell r="C110">
            <v>2022</v>
          </cell>
          <cell r="D110">
            <v>1</v>
          </cell>
          <cell r="E110">
            <v>44578</v>
          </cell>
          <cell r="F110" t="str">
            <v>76º Pagto</v>
          </cell>
          <cell r="G110">
            <v>-8006.66</v>
          </cell>
          <cell r="I110">
            <v>0</v>
          </cell>
          <cell r="L110">
            <v>0</v>
          </cell>
          <cell r="M110">
            <v>161297.96194635818</v>
          </cell>
          <cell r="N110">
            <v>33</v>
          </cell>
          <cell r="P110">
            <v>0</v>
          </cell>
          <cell r="Q110">
            <v>0</v>
          </cell>
        </row>
        <row r="111">
          <cell r="B111">
            <v>84</v>
          </cell>
          <cell r="C111">
            <v>2022</v>
          </cell>
          <cell r="D111">
            <v>2</v>
          </cell>
          <cell r="E111">
            <v>44607</v>
          </cell>
          <cell r="F111" t="str">
            <v>77º Pagto</v>
          </cell>
          <cell r="G111">
            <v>-8006.66</v>
          </cell>
          <cell r="I111">
            <v>0</v>
          </cell>
          <cell r="L111">
            <v>0</v>
          </cell>
          <cell r="M111">
            <v>153291.30194635817</v>
          </cell>
          <cell r="N111">
            <v>29</v>
          </cell>
          <cell r="P111">
            <v>0</v>
          </cell>
          <cell r="Q111">
            <v>0</v>
          </cell>
        </row>
        <row r="112">
          <cell r="B112">
            <v>85</v>
          </cell>
          <cell r="C112">
            <v>2022</v>
          </cell>
          <cell r="D112">
            <v>3</v>
          </cell>
          <cell r="E112">
            <v>44635</v>
          </cell>
          <cell r="F112" t="str">
            <v>78º Pagto</v>
          </cell>
          <cell r="G112">
            <v>-8006.66</v>
          </cell>
          <cell r="I112">
            <v>0</v>
          </cell>
          <cell r="L112">
            <v>0</v>
          </cell>
          <cell r="M112">
            <v>145284.64194635817</v>
          </cell>
          <cell r="N112">
            <v>28</v>
          </cell>
          <cell r="P112">
            <v>0</v>
          </cell>
          <cell r="Q112">
            <v>0</v>
          </cell>
        </row>
        <row r="113">
          <cell r="B113">
            <v>86</v>
          </cell>
          <cell r="C113">
            <v>2022</v>
          </cell>
          <cell r="D113">
            <v>4</v>
          </cell>
          <cell r="E113">
            <v>44669</v>
          </cell>
          <cell r="F113" t="str">
            <v>79º Pagto</v>
          </cell>
          <cell r="G113">
            <v>-8006.66</v>
          </cell>
          <cell r="I113">
            <v>0</v>
          </cell>
          <cell r="L113">
            <v>0</v>
          </cell>
          <cell r="M113">
            <v>137277.98194635817</v>
          </cell>
          <cell r="N113">
            <v>34</v>
          </cell>
          <cell r="P113">
            <v>0</v>
          </cell>
          <cell r="Q113">
            <v>0</v>
          </cell>
        </row>
        <row r="114">
          <cell r="B114">
            <v>87</v>
          </cell>
          <cell r="C114">
            <v>2022</v>
          </cell>
          <cell r="D114">
            <v>5</v>
          </cell>
          <cell r="E114">
            <v>44697</v>
          </cell>
          <cell r="F114" t="str">
            <v>80º Pagto</v>
          </cell>
          <cell r="G114">
            <v>-8006.66</v>
          </cell>
          <cell r="I114">
            <v>0</v>
          </cell>
          <cell r="L114">
            <v>0</v>
          </cell>
          <cell r="M114">
            <v>129271.32194635816</v>
          </cell>
          <cell r="N114">
            <v>28</v>
          </cell>
          <cell r="P114">
            <v>0</v>
          </cell>
          <cell r="Q114">
            <v>0</v>
          </cell>
        </row>
        <row r="115">
          <cell r="B115">
            <v>88</v>
          </cell>
          <cell r="C115">
            <v>2022</v>
          </cell>
          <cell r="D115">
            <v>6</v>
          </cell>
          <cell r="E115">
            <v>44727</v>
          </cell>
          <cell r="F115" t="str">
            <v>81º Pagto</v>
          </cell>
          <cell r="G115">
            <v>-8006.66</v>
          </cell>
          <cell r="I115">
            <v>0</v>
          </cell>
          <cell r="L115">
            <v>0</v>
          </cell>
          <cell r="M115">
            <v>121264.66194635816</v>
          </cell>
          <cell r="N115">
            <v>30</v>
          </cell>
          <cell r="P115">
            <v>0</v>
          </cell>
          <cell r="Q115">
            <v>0</v>
          </cell>
        </row>
        <row r="116">
          <cell r="B116">
            <v>89</v>
          </cell>
          <cell r="C116">
            <v>2022</v>
          </cell>
          <cell r="D116">
            <v>7</v>
          </cell>
          <cell r="E116">
            <v>44757</v>
          </cell>
          <cell r="F116" t="str">
            <v>82º Pagto</v>
          </cell>
          <cell r="G116">
            <v>-8006.66</v>
          </cell>
          <cell r="I116">
            <v>0</v>
          </cell>
          <cell r="L116">
            <v>0</v>
          </cell>
          <cell r="M116">
            <v>113258.00194635816</v>
          </cell>
          <cell r="N116">
            <v>30</v>
          </cell>
          <cell r="P116">
            <v>0</v>
          </cell>
          <cell r="Q116">
            <v>0</v>
          </cell>
        </row>
        <row r="117">
          <cell r="B117">
            <v>90</v>
          </cell>
          <cell r="C117">
            <v>2022</v>
          </cell>
          <cell r="D117">
            <v>8</v>
          </cell>
          <cell r="E117">
            <v>44788</v>
          </cell>
          <cell r="F117" t="str">
            <v>83º Pagto</v>
          </cell>
          <cell r="G117">
            <v>-8006.66</v>
          </cell>
          <cell r="I117">
            <v>0</v>
          </cell>
          <cell r="L117">
            <v>0</v>
          </cell>
          <cell r="M117">
            <v>105251.34194635815</v>
          </cell>
          <cell r="N117">
            <v>31</v>
          </cell>
          <cell r="P117">
            <v>0</v>
          </cell>
          <cell r="Q117">
            <v>0</v>
          </cell>
        </row>
        <row r="118">
          <cell r="B118">
            <v>91</v>
          </cell>
          <cell r="C118">
            <v>2022</v>
          </cell>
          <cell r="D118">
            <v>9</v>
          </cell>
          <cell r="E118">
            <v>44819</v>
          </cell>
          <cell r="F118" t="str">
            <v>84º Pagto</v>
          </cell>
          <cell r="G118">
            <v>-8006.66</v>
          </cell>
          <cell r="I118">
            <v>0</v>
          </cell>
          <cell r="L118">
            <v>0</v>
          </cell>
          <cell r="M118">
            <v>97244.681946358149</v>
          </cell>
          <cell r="N118">
            <v>31</v>
          </cell>
          <cell r="P118">
            <v>0</v>
          </cell>
          <cell r="Q118">
            <v>0</v>
          </cell>
        </row>
        <row r="119">
          <cell r="B119">
            <v>92</v>
          </cell>
          <cell r="C119">
            <v>2022</v>
          </cell>
          <cell r="D119">
            <v>10</v>
          </cell>
          <cell r="E119">
            <v>44851</v>
          </cell>
          <cell r="F119" t="str">
            <v>85º Pagto</v>
          </cell>
          <cell r="G119">
            <v>-8006.66</v>
          </cell>
          <cell r="I119">
            <v>0</v>
          </cell>
          <cell r="L119">
            <v>0</v>
          </cell>
          <cell r="M119">
            <v>89238.021946358145</v>
          </cell>
          <cell r="N119">
            <v>32</v>
          </cell>
          <cell r="P119">
            <v>0</v>
          </cell>
          <cell r="Q119">
            <v>0</v>
          </cell>
        </row>
        <row r="120">
          <cell r="B120">
            <v>93</v>
          </cell>
          <cell r="C120">
            <v>2022</v>
          </cell>
          <cell r="D120">
            <v>11</v>
          </cell>
          <cell r="E120">
            <v>44881</v>
          </cell>
          <cell r="F120" t="str">
            <v>86º Pagto</v>
          </cell>
          <cell r="G120">
            <v>-8006.66</v>
          </cell>
          <cell r="I120">
            <v>0</v>
          </cell>
          <cell r="L120">
            <v>0</v>
          </cell>
          <cell r="M120">
            <v>81231.361946358142</v>
          </cell>
          <cell r="N120">
            <v>30</v>
          </cell>
          <cell r="P120">
            <v>0</v>
          </cell>
          <cell r="Q120">
            <v>0</v>
          </cell>
        </row>
        <row r="121">
          <cell r="B121">
            <v>94</v>
          </cell>
          <cell r="C121">
            <v>2022</v>
          </cell>
          <cell r="D121">
            <v>12</v>
          </cell>
          <cell r="E121">
            <v>44910</v>
          </cell>
          <cell r="F121" t="str">
            <v>87º Pagto</v>
          </cell>
          <cell r="G121">
            <v>-8006.66</v>
          </cell>
          <cell r="I121">
            <v>0</v>
          </cell>
          <cell r="L121">
            <v>0</v>
          </cell>
          <cell r="M121">
            <v>73224.701946358138</v>
          </cell>
          <cell r="N121">
            <v>29</v>
          </cell>
          <cell r="P121">
            <v>0</v>
          </cell>
          <cell r="Q121">
            <v>0</v>
          </cell>
        </row>
        <row r="123">
          <cell r="B123">
            <v>95</v>
          </cell>
          <cell r="C123">
            <v>2023</v>
          </cell>
          <cell r="D123">
            <v>1</v>
          </cell>
          <cell r="E123">
            <v>44942</v>
          </cell>
          <cell r="F123" t="str">
            <v>88º Pagto</v>
          </cell>
          <cell r="G123">
            <v>-8006.66</v>
          </cell>
          <cell r="I123">
            <v>0</v>
          </cell>
          <cell r="L123">
            <v>0</v>
          </cell>
          <cell r="M123">
            <v>65218.041946358135</v>
          </cell>
          <cell r="N123">
            <v>32</v>
          </cell>
          <cell r="P123">
            <v>0</v>
          </cell>
          <cell r="Q123">
            <v>0</v>
          </cell>
        </row>
        <row r="124">
          <cell r="B124">
            <v>96</v>
          </cell>
          <cell r="C124">
            <v>2023</v>
          </cell>
          <cell r="D124">
            <v>2</v>
          </cell>
          <cell r="E124">
            <v>44972</v>
          </cell>
          <cell r="F124" t="str">
            <v>89º Pagto</v>
          </cell>
          <cell r="G124">
            <v>-8006.66</v>
          </cell>
          <cell r="I124">
            <v>0</v>
          </cell>
          <cell r="L124">
            <v>0</v>
          </cell>
          <cell r="M124">
            <v>57211.381946358131</v>
          </cell>
          <cell r="N124">
            <v>30</v>
          </cell>
          <cell r="P124">
            <v>0</v>
          </cell>
          <cell r="Q124">
            <v>0</v>
          </cell>
        </row>
        <row r="125">
          <cell r="B125">
            <v>97</v>
          </cell>
          <cell r="C125">
            <v>2023</v>
          </cell>
          <cell r="D125">
            <v>3</v>
          </cell>
          <cell r="E125">
            <v>45000</v>
          </cell>
          <cell r="F125" t="str">
            <v>90º Pagto</v>
          </cell>
          <cell r="G125">
            <v>-8006.66</v>
          </cell>
          <cell r="I125">
            <v>0</v>
          </cell>
          <cell r="L125">
            <v>0</v>
          </cell>
          <cell r="M125">
            <v>49204.721946358128</v>
          </cell>
          <cell r="N125">
            <v>28</v>
          </cell>
          <cell r="P125">
            <v>0</v>
          </cell>
          <cell r="Q125">
            <v>0</v>
          </cell>
        </row>
        <row r="126">
          <cell r="B126">
            <v>98</v>
          </cell>
          <cell r="C126">
            <v>2023</v>
          </cell>
          <cell r="D126">
            <v>4</v>
          </cell>
          <cell r="E126">
            <v>45033</v>
          </cell>
          <cell r="F126" t="str">
            <v>91º Pagto</v>
          </cell>
          <cell r="G126">
            <v>-8006.66</v>
          </cell>
          <cell r="I126">
            <v>0</v>
          </cell>
          <cell r="L126">
            <v>0</v>
          </cell>
          <cell r="M126">
            <v>41198.061946358124</v>
          </cell>
          <cell r="N126">
            <v>33</v>
          </cell>
          <cell r="P126">
            <v>0</v>
          </cell>
          <cell r="Q126">
            <v>0</v>
          </cell>
        </row>
        <row r="127">
          <cell r="B127">
            <v>99</v>
          </cell>
          <cell r="C127">
            <v>2023</v>
          </cell>
          <cell r="D127">
            <v>5</v>
          </cell>
          <cell r="E127">
            <v>45061</v>
          </cell>
          <cell r="F127" t="str">
            <v>92º Pagto</v>
          </cell>
          <cell r="G127">
            <v>-8006.66</v>
          </cell>
          <cell r="I127">
            <v>0</v>
          </cell>
          <cell r="L127">
            <v>0</v>
          </cell>
          <cell r="M127">
            <v>33191.401946358121</v>
          </cell>
          <cell r="N127">
            <v>28</v>
          </cell>
          <cell r="P127">
            <v>0</v>
          </cell>
          <cell r="Q127">
            <v>0</v>
          </cell>
        </row>
        <row r="128">
          <cell r="B128">
            <v>100</v>
          </cell>
          <cell r="C128">
            <v>2023</v>
          </cell>
          <cell r="D128">
            <v>6</v>
          </cell>
          <cell r="E128">
            <v>45092</v>
          </cell>
          <cell r="F128" t="str">
            <v>93º Pagto</v>
          </cell>
          <cell r="G128">
            <v>-8006.66</v>
          </cell>
          <cell r="I128">
            <v>0</v>
          </cell>
          <cell r="L128">
            <v>0</v>
          </cell>
          <cell r="M128">
            <v>25184.741946358121</v>
          </cell>
          <cell r="N128">
            <v>31</v>
          </cell>
          <cell r="P128">
            <v>0</v>
          </cell>
          <cell r="Q128">
            <v>0</v>
          </cell>
        </row>
        <row r="129">
          <cell r="B129">
            <v>101</v>
          </cell>
          <cell r="C129">
            <v>2023</v>
          </cell>
          <cell r="D129">
            <v>7</v>
          </cell>
          <cell r="E129">
            <v>45124</v>
          </cell>
          <cell r="F129" t="str">
            <v>94º Pagto</v>
          </cell>
          <cell r="G129">
            <v>-8006.66</v>
          </cell>
          <cell r="I129">
            <v>0</v>
          </cell>
          <cell r="L129">
            <v>0</v>
          </cell>
          <cell r="M129">
            <v>17178.081946358121</v>
          </cell>
          <cell r="N129">
            <v>32</v>
          </cell>
          <cell r="P129">
            <v>0</v>
          </cell>
          <cell r="Q129">
            <v>0</v>
          </cell>
        </row>
        <row r="130">
          <cell r="B130">
            <v>102</v>
          </cell>
          <cell r="C130">
            <v>2023</v>
          </cell>
          <cell r="D130">
            <v>8</v>
          </cell>
          <cell r="E130">
            <v>45153</v>
          </cell>
          <cell r="F130" t="str">
            <v>95º Pagto</v>
          </cell>
          <cell r="G130">
            <v>-8006.66</v>
          </cell>
          <cell r="I130">
            <v>0</v>
          </cell>
          <cell r="L130">
            <v>0</v>
          </cell>
          <cell r="M130">
            <v>9171.4219463581212</v>
          </cell>
          <cell r="N130">
            <v>29</v>
          </cell>
          <cell r="P130">
            <v>0</v>
          </cell>
          <cell r="Q130">
            <v>0</v>
          </cell>
        </row>
        <row r="131">
          <cell r="B131">
            <v>103</v>
          </cell>
          <cell r="C131">
            <v>2023</v>
          </cell>
          <cell r="D131">
            <v>9</v>
          </cell>
          <cell r="E131">
            <v>45184</v>
          </cell>
          <cell r="F131" t="str">
            <v>96º Pagto</v>
          </cell>
          <cell r="G131">
            <v>-8006.66</v>
          </cell>
          <cell r="I131">
            <v>0</v>
          </cell>
          <cell r="L131">
            <v>0</v>
          </cell>
          <cell r="M131">
            <v>1164.7619463581213</v>
          </cell>
          <cell r="N131">
            <v>31</v>
          </cell>
          <cell r="P131">
            <v>0</v>
          </cell>
          <cell r="Q131">
            <v>0</v>
          </cell>
        </row>
        <row r="132">
          <cell r="B132">
            <v>104</v>
          </cell>
          <cell r="C132">
            <v>2023</v>
          </cell>
          <cell r="D132">
            <v>10</v>
          </cell>
          <cell r="E132">
            <v>45214</v>
          </cell>
          <cell r="G132">
            <v>-0.11999999976251274</v>
          </cell>
          <cell r="I132">
            <v>0</v>
          </cell>
          <cell r="L132">
            <v>0</v>
          </cell>
          <cell r="M132">
            <v>1164.6419463583588</v>
          </cell>
          <cell r="N132">
            <v>30</v>
          </cell>
          <cell r="P132">
            <v>0</v>
          </cell>
          <cell r="Q132">
            <v>0</v>
          </cell>
        </row>
        <row r="133">
          <cell r="G133">
            <v>-768639.48</v>
          </cell>
          <cell r="H133">
            <v>0</v>
          </cell>
          <cell r="I133">
            <v>23591.163262650782</v>
          </cell>
          <cell r="J133">
            <v>-8006.66</v>
          </cell>
          <cell r="K133">
            <v>-22420.3</v>
          </cell>
          <cell r="L133">
            <v>-6.2213162924022072</v>
          </cell>
          <cell r="T133">
            <v>-0.78194635827094316</v>
          </cell>
        </row>
      </sheetData>
      <sheetData sheetId="5" refreshError="1">
        <row r="14">
          <cell r="B14" t="str">
            <v>Nºs</v>
          </cell>
          <cell r="C14" t="str">
            <v>Ano</v>
          </cell>
          <cell r="D14" t="str">
            <v>Mês</v>
          </cell>
          <cell r="E14" t="str">
            <v>Data</v>
          </cell>
          <cell r="F14" t="str">
            <v>Descrição</v>
          </cell>
          <cell r="G14" t="str">
            <v>VALORES ESTIMADOS EM R$ VIDE CONTRATO BNDES</v>
          </cell>
          <cell r="I14" t="str">
            <v>MOVIMENTAÇÃO SAP</v>
          </cell>
          <cell r="L14" t="str">
            <v>Check</v>
          </cell>
          <cell r="M14" t="str">
            <v>Saldo principal atualizado amortizado 
R$</v>
          </cell>
          <cell r="N14" t="str">
            <v>Nº Dias</v>
          </cell>
          <cell r="O14" t="str">
            <v>URTJLP</v>
          </cell>
          <cell r="P14" t="str">
            <v>Taxa efetiva</v>
          </cell>
          <cell r="Q14" t="str">
            <v xml:space="preserve">Juros      </v>
          </cell>
          <cell r="S14" t="str">
            <v>Saldo Extrato Principal</v>
          </cell>
          <cell r="T14" t="str">
            <v>Diferença</v>
          </cell>
        </row>
        <row r="15">
          <cell r="G15" t="str">
            <v>PRINCIPAL</v>
          </cell>
          <cell r="H15" t="str">
            <v>JUROS</v>
          </cell>
          <cell r="I15" t="str">
            <v>PROV JUROS ESTIMADA</v>
          </cell>
          <cell r="J15" t="str">
            <v>PGTO PRINCIPAL EFETIVO</v>
          </cell>
          <cell r="K15" t="str">
            <v>PGTO JUROS EFETIVO</v>
          </cell>
        </row>
        <row r="16">
          <cell r="E16">
            <v>41681</v>
          </cell>
          <cell r="F16" t="str">
            <v>EMPRESTIMO</v>
          </cell>
          <cell r="G16">
            <v>676402.73</v>
          </cell>
          <cell r="M16">
            <v>676402.73</v>
          </cell>
        </row>
        <row r="17">
          <cell r="B17">
            <v>1</v>
          </cell>
          <cell r="C17">
            <v>2014</v>
          </cell>
          <cell r="D17">
            <v>3</v>
          </cell>
          <cell r="E17">
            <v>41715</v>
          </cell>
          <cell r="F17" t="str">
            <v>Pgto Trimestral de juros</v>
          </cell>
          <cell r="I17">
            <v>3564.38</v>
          </cell>
          <cell r="J17">
            <v>0</v>
          </cell>
          <cell r="K17">
            <v>-3564.38</v>
          </cell>
          <cell r="L17">
            <v>0</v>
          </cell>
          <cell r="M17">
            <v>676402.73</v>
          </cell>
          <cell r="N17">
            <v>34</v>
          </cell>
          <cell r="P17">
            <v>1.5498859072072779E-4</v>
          </cell>
          <cell r="Q17">
            <v>1.5498859072072779E-4</v>
          </cell>
        </row>
        <row r="18">
          <cell r="B18">
            <v>2</v>
          </cell>
          <cell r="C18">
            <v>2014</v>
          </cell>
          <cell r="D18">
            <v>6</v>
          </cell>
          <cell r="E18">
            <v>41806</v>
          </cell>
          <cell r="F18" t="str">
            <v>Pgto Trimestral de juros</v>
          </cell>
          <cell r="I18">
            <v>9539.9582352941179</v>
          </cell>
          <cell r="J18">
            <v>0</v>
          </cell>
          <cell r="K18">
            <v>-5907.59</v>
          </cell>
          <cell r="L18">
            <v>-3632.3682352941178</v>
          </cell>
          <cell r="M18">
            <v>676402.73</v>
          </cell>
          <cell r="N18">
            <v>91</v>
          </cell>
          <cell r="P18">
            <v>9.597621143334451E-5</v>
          </cell>
          <cell r="Q18">
            <v>9.597621143334451E-5</v>
          </cell>
        </row>
        <row r="19">
          <cell r="B19">
            <v>3</v>
          </cell>
          <cell r="C19">
            <v>2014</v>
          </cell>
          <cell r="D19">
            <v>9</v>
          </cell>
          <cell r="E19">
            <v>41897</v>
          </cell>
          <cell r="F19" t="str">
            <v>Pgto Trimestral de juros</v>
          </cell>
          <cell r="I19">
            <v>5907.5900000000011</v>
          </cell>
          <cell r="J19">
            <v>0</v>
          </cell>
          <cell r="K19">
            <v>-5907.59</v>
          </cell>
          <cell r="L19">
            <v>-9.0949470177292824E-13</v>
          </cell>
          <cell r="M19">
            <v>676402.73</v>
          </cell>
          <cell r="N19">
            <v>91</v>
          </cell>
          <cell r="P19">
            <v>9.597621143334451E-5</v>
          </cell>
          <cell r="Q19">
            <v>9.597621143334451E-5</v>
          </cell>
        </row>
        <row r="20">
          <cell r="B20">
            <v>4</v>
          </cell>
          <cell r="C20">
            <v>2014</v>
          </cell>
          <cell r="D20">
            <v>12</v>
          </cell>
          <cell r="E20">
            <v>41988</v>
          </cell>
          <cell r="F20" t="str">
            <v>Pgto Trimestral de juros</v>
          </cell>
          <cell r="I20">
            <v>5907.5900000000011</v>
          </cell>
          <cell r="J20">
            <v>0</v>
          </cell>
          <cell r="K20">
            <v>-5907.59</v>
          </cell>
          <cell r="L20">
            <v>-9.0949470177292824E-13</v>
          </cell>
   